/>
    <cellStyle name="Normal 94 2 3 2" xfId="29758" xr:uid="{E5A0E5E6-69C8-4D62-B2AB-52DC097FC02B}"/>
    <cellStyle name="Normal 94 2 3 2 2" xfId="29759" xr:uid="{D012128D-EC54-4070-8BA9-2EB918DD145D}"/>
    <cellStyle name="Normal 94 2 4" xfId="29760" xr:uid="{2A225A45-AB8A-4A7D-8285-3F4DA6EB9170}"/>
    <cellStyle name="Normal 94 2 5" xfId="29761" xr:uid="{C53C0DCA-6F2D-4B59-8651-7B01EE32D4AE}"/>
    <cellStyle name="Normal 94 2 6" xfId="29762" xr:uid="{5B4F4626-AFD6-4CE3-9781-74AEECFC68E0}"/>
    <cellStyle name="Normal 94 2 7" xfId="29763" xr:uid="{E595F76F-D851-4214-81AD-6D68A7A53100}"/>
    <cellStyle name="Normal 94 3" xfId="29764" xr:uid="{50D9ED1D-0D26-4AF0-8AE4-B250B50CF2BD}"/>
    <cellStyle name="Normal 94 3 2" xfId="29765" xr:uid="{C9D4F94A-442B-4280-BAD1-5DD3B767656C}"/>
    <cellStyle name="Normal 94 3 2 2" xfId="29766" xr:uid="{1CD56830-0AE7-4C47-A7F9-763917C9D5D2}"/>
    <cellStyle name="Normal 94 3 2 2 2" xfId="29767" xr:uid="{BA6EF46D-209F-4A50-BE10-3A01C9C2494F}"/>
    <cellStyle name="Normal 94 3 3" xfId="29768" xr:uid="{7277FDDA-1805-446C-8031-4637B7869E09}"/>
    <cellStyle name="Normal 94 3 3 2" xfId="29769" xr:uid="{49E57EDA-20DD-4D6C-A113-711E500BDDC5}"/>
    <cellStyle name="Normal 94 3 3 2 2" xfId="29770" xr:uid="{6834F91F-715B-4AFC-9160-8C5344BF2221}"/>
    <cellStyle name="Normal 94 3 4" xfId="29771" xr:uid="{C956FF7A-EF3B-49E7-BEB0-37F2649D51C8}"/>
    <cellStyle name="Normal 94 3 4 2" xfId="29772" xr:uid="{E8115CBE-37D0-4D65-8A10-78547AD35948}"/>
    <cellStyle name="Normal 94 4" xfId="29773" xr:uid="{7E4DC19F-3876-45EE-96E7-2F90D66A4058}"/>
    <cellStyle name="Normal 94 4 2" xfId="29774" xr:uid="{21B70069-51D1-44FF-90E1-B36A4B10168D}"/>
    <cellStyle name="Normal 94 4 2 2" xfId="29775" xr:uid="{B5649D1D-11FC-4FF1-98A6-B6BD8A3D9DB9}"/>
    <cellStyle name="Normal 94 4 2 2 2" xfId="29776" xr:uid="{637B6C32-71B5-4F22-B87D-16D6FCF4485C}"/>
    <cellStyle name="Normal 94 4 3" xfId="29777" xr:uid="{617D1662-619F-474F-947B-C61E4CF921FA}"/>
    <cellStyle name="Normal 94 4 3 2" xfId="29778" xr:uid="{2E2625E0-AE16-457F-BDF0-29E3A420D871}"/>
    <cellStyle name="Normal 94 4 3 2 2" xfId="29779" xr:uid="{51B1CE8E-5518-437B-95AE-81E54BC12633}"/>
    <cellStyle name="Normal 94 4 4" xfId="29780" xr:uid="{23553838-F373-4D18-9EB7-E1B396FEFCDE}"/>
    <cellStyle name="Normal 94 4 4 2" xfId="29781" xr:uid="{B89314BC-C0D7-4184-AA98-855723D27895}"/>
    <cellStyle name="Normal 94 5" xfId="29782" xr:uid="{FB448510-A8ED-4A09-BEBF-C02627AE0A66}"/>
    <cellStyle name="Normal 94 5 2" xfId="29783" xr:uid="{F9146130-02A2-42AB-87E2-333769EC2FAB}"/>
    <cellStyle name="Normal 94 5 2 2" xfId="29784" xr:uid="{CC1E183D-9CC9-47B6-9C46-261AAF53B7EF}"/>
    <cellStyle name="Normal 94 5 2 2 2" xfId="29785" xr:uid="{678AD50F-9F8D-4E12-B68B-3F9251857997}"/>
    <cellStyle name="Normal 94 5 3" xfId="29786" xr:uid="{5685F1C1-01E9-40BC-96C3-8E30F9ECB3F2}"/>
    <cellStyle name="Normal 94 5 3 2" xfId="29787" xr:uid="{7128A799-9EED-4DA1-809E-82656F3E22F5}"/>
    <cellStyle name="Normal 94 5 3 2 2" xfId="29788" xr:uid="{900A84E8-E018-4C2F-AB96-0D26788BBFF3}"/>
    <cellStyle name="Normal 94 5 4" xfId="29789" xr:uid="{67DC97FF-2C09-445D-9907-18E42D6DE189}"/>
    <cellStyle name="Normal 94 5 4 2" xfId="29790" xr:uid="{82EC7B07-C7E9-46C7-947D-201C7F14FA5E}"/>
    <cellStyle name="Normal 94 6" xfId="29791" xr:uid="{D6F94DCC-07E0-4BA5-8C9B-27BC4877209F}"/>
    <cellStyle name="Normal 94 7" xfId="29792" xr:uid="{E91EF901-977F-4F5B-9FDD-70065F4172BC}"/>
    <cellStyle name="Normal 94 8" xfId="29793" xr:uid="{C4C02324-E4B7-48AD-A7E7-53EC8F74EA0A}"/>
    <cellStyle name="Normal 94 9" xfId="29794" xr:uid="{4B8E562E-F1E9-46FD-93DF-3428B2730EC5}"/>
    <cellStyle name="Normal 95" xfId="20779" xr:uid="{660DFCB4-51B3-4D8B-B0F7-FABFD9DD734E}"/>
    <cellStyle name="Normal 95 2" xfId="29796" xr:uid="{FA2373BA-D8C3-464D-82F2-4A291082E97F}"/>
    <cellStyle name="Normal 95 3" xfId="29795" xr:uid="{A7C0F905-A2E9-4110-B7FD-4478FD88CCCC}"/>
    <cellStyle name="Normal 95 4" xfId="33575" xr:uid="{032B02FE-28F9-4A8D-B886-6B4A8DC21B2C}"/>
    <cellStyle name="Normal 96" xfId="20817" xr:uid="{037A7993-190C-47F5-B9CA-57A16FD70E9E}"/>
    <cellStyle name="Normal 96 10" xfId="29798" xr:uid="{AA8C28AF-B33E-4C47-A0FF-EE15AE69E4AB}"/>
    <cellStyle name="Normal 96 11" xfId="29799" xr:uid="{871282B2-C848-4EA0-AC3C-8A2728042733}"/>
    <cellStyle name="Normal 96 12" xfId="29797" xr:uid="{B167C76B-8128-446D-A4BC-BE6A7311358B}"/>
    <cellStyle name="Normal 96 13" xfId="33577" xr:uid="{80F716B7-0051-4AFA-B573-F011B0DD2EB7}"/>
    <cellStyle name="Normal 96 2" xfId="29800" xr:uid="{5D5B3DF7-1F11-4519-A865-AEB3AFFB68AA}"/>
    <cellStyle name="Normal 96 2 2" xfId="29801" xr:uid="{05B3CF06-8BE7-4094-A3EF-EA8AB844B6FD}"/>
    <cellStyle name="Normal 96 2 2 2" xfId="29802" xr:uid="{BF27AAE4-7977-4921-894F-9FBBDC03B94F}"/>
    <cellStyle name="Normal 96 2 2 2 2" xfId="29803" xr:uid="{444C625A-05C7-4F0B-BBF4-B66A63B21C5B}"/>
    <cellStyle name="Normal 96 2 3" xfId="29804" xr:uid="{C69A91A0-6548-4019-A2D8-CBC712AF3FDE}"/>
    <cellStyle name="Normal 96 2 3 2" xfId="29805" xr:uid="{90747F3E-3373-47E7-955A-C5ADE717CC15}"/>
    <cellStyle name="Normal 96 2 3 2 2" xfId="29806" xr:uid="{FC5758E1-9EAE-492B-869F-7BCF896B05F0}"/>
    <cellStyle name="Normal 96 2 4" xfId="29807" xr:uid="{BA7236D9-00A2-4927-9A8D-CC6BA79563E6}"/>
    <cellStyle name="Normal 96 2 4 2" xfId="29808" xr:uid="{223662BE-389E-4884-AFFA-CEE087CD803D}"/>
    <cellStyle name="Normal 96 3" xfId="29809" xr:uid="{7378DBDE-3C38-4990-BDB7-5524DBB37E9E}"/>
    <cellStyle name="Normal 96 3 2" xfId="29810" xr:uid="{98871D01-9E49-445C-AD2F-3373B3870A95}"/>
    <cellStyle name="Normal 96 3 2 2" xfId="29811" xr:uid="{820498A3-0A0C-4DDA-A2DA-4F039A5F2FBA}"/>
    <cellStyle name="Normal 96 3 2 2 2" xfId="29812" xr:uid="{44680971-D729-4BD9-AC7C-C4CEC30EB0E4}"/>
    <cellStyle name="Normal 96 3 3" xfId="29813" xr:uid="{347BB56E-B488-41F1-AF7E-32FBBD186D1A}"/>
    <cellStyle name="Normal 96 3 3 2" xfId="29814" xr:uid="{23A5BA18-F422-4367-BF1A-201C84FBFC3C}"/>
    <cellStyle name="Normal 96 3 3 2 2" xfId="29815" xr:uid="{93F5515C-0B27-43FA-BAD3-ABA6F2F17315}"/>
    <cellStyle name="Normal 96 3 4" xfId="29816" xr:uid="{83805335-99B9-4B8F-84BB-1705DE7120C3}"/>
    <cellStyle name="Normal 96 3 4 2" xfId="29817" xr:uid="{22087940-7E69-4E5F-857A-642D6CA9C563}"/>
    <cellStyle name="Normal 96 4" xfId="29818" xr:uid="{D6B3C744-AB7D-4EA7-A0EA-791EF7E099EF}"/>
    <cellStyle name="Normal 96 4 2" xfId="29819" xr:uid="{6B273894-2466-455C-B5A9-C3785F9233D2}"/>
    <cellStyle name="Normal 96 4 2 2" xfId="29820" xr:uid="{61218A5D-FAA8-48E5-8575-25C9AB731528}"/>
    <cellStyle name="Normal 96 4 2 2 2" xfId="29821" xr:uid="{0A0D56D8-844D-4E01-A8F8-30D4AE87C956}"/>
    <cellStyle name="Normal 96 4 3" xfId="29822" xr:uid="{A8C37552-3F8F-4174-9D94-8313C498B876}"/>
    <cellStyle name="Normal 96 4 3 2" xfId="29823" xr:uid="{ADE8E19F-6B9F-4536-9D3D-DE8D0E221E4B}"/>
    <cellStyle name="Normal 96 4 3 2 2" xfId="29824" xr:uid="{6D651649-A97E-4F3A-BA0C-9B86F2BBA68C}"/>
    <cellStyle name="Normal 96 4 4" xfId="29825" xr:uid="{36738539-F530-47C4-9E09-2D3664E88E19}"/>
    <cellStyle name="Normal 96 4 4 2" xfId="29826" xr:uid="{8C5A29AA-C3A7-47BF-A42E-DE1342941A81}"/>
    <cellStyle name="Normal 96 5" xfId="29827" xr:uid="{ADDD6114-CD82-4009-94DD-A61AE0C5973F}"/>
    <cellStyle name="Normal 96 5 2" xfId="29828" xr:uid="{69ED256C-C434-4DFD-8803-EE5FCC4C29C8}"/>
    <cellStyle name="Normal 96 5 2 2" xfId="29829" xr:uid="{DBC2E768-B444-4D01-AE40-B31CE4D4D755}"/>
    <cellStyle name="Normal 96 5 2 2 2" xfId="29830" xr:uid="{FBA27376-CC6D-4302-884B-6B58F74A6079}"/>
    <cellStyle name="Normal 96 5 3" xfId="29831" xr:uid="{FAF84681-87FA-4D6E-9384-259AACD60A23}"/>
    <cellStyle name="Normal 96 5 3 2" xfId="29832" xr:uid="{DA7EE2B1-D876-448F-B8A6-816FF5E5EF40}"/>
    <cellStyle name="Normal 96 5 3 2 2" xfId="29833" xr:uid="{7A84A52A-2E46-485A-9965-804AF85103D7}"/>
    <cellStyle name="Normal 96 5 4" xfId="29834" xr:uid="{05DD616F-D8EF-4C9B-A384-CED0618E5A3F}"/>
    <cellStyle name="Normal 96 5 4 2" xfId="29835" xr:uid="{A7A145B2-4C6B-4B3B-BA99-51985E2D47EE}"/>
    <cellStyle name="Normal 96 6" xfId="29836" xr:uid="{16CA88D4-B8BC-414D-8783-314E0D442450}"/>
    <cellStyle name="Normal 96 7" xfId="29837" xr:uid="{CBBD3DD5-65FE-48CF-8D5B-C694B690388D}"/>
    <cellStyle name="Normal 96 8" xfId="29838" xr:uid="{4682FE1C-51B4-44F5-ADBD-BE639FCE4881}"/>
    <cellStyle name="Normal 96 9" xfId="29839" xr:uid="{AF5D1801-F4B2-4F2D-91F9-EB9ADB77528A}"/>
    <cellStyle name="Normal 97" xfId="20848" xr:uid="{0A835725-4C75-424F-A2D2-3561F9E86DAA}"/>
    <cellStyle name="Normal 97 2" xfId="29840" xr:uid="{036703DD-E5FA-4FC3-A2CD-8969CB5BB349}"/>
    <cellStyle name="Normal 97 3" xfId="33579" xr:uid="{C6E2EAC0-2BF2-4AE5-A662-B6D468AE0500}"/>
    <cellStyle name="Normal 98" xfId="20872" xr:uid="{6B22D94F-7E94-4460-B8CB-02AC551523F3}"/>
    <cellStyle name="Normal 98 2" xfId="29841" xr:uid="{DBB749EB-C086-43AC-9473-70EA570A8B08}"/>
    <cellStyle name="Normal 98 3" xfId="33581" xr:uid="{A8B0DC75-3338-472A-AEB5-F01CFC9CB9AB}"/>
    <cellStyle name="Normal 99" xfId="20890" xr:uid="{BBAA4EF2-5188-4079-B6F5-0971D14F6820}"/>
    <cellStyle name="Normal 99 2" xfId="29842" xr:uid="{A673DC7C-56C1-45EA-8FE2-2F2E952BD13E}"/>
    <cellStyle name="Normal 99 3" xfId="33583" xr:uid="{9E2ABD35-B496-41B8-ADAB-7B7B7792CA17}"/>
    <cellStyle name="Normale_3Y Plan Zaba" xfId="29843" xr:uid="{A2D007EA-0B50-455C-8996-B713B9F6B15B}"/>
    <cellStyle name="normálne_expected results RCF 20001" xfId="29844" xr:uid="{074676D9-EE6C-4E58-B90C-A92CDEAC9158}"/>
    <cellStyle name="normální_3Y Plan Polno do DR 9.11.2000" xfId="29845" xr:uid="{2B368A4A-1674-422E-928C-CBFDC48F67CF}"/>
    <cellStyle name="normalni_TDB-Polno" xfId="29846" xr:uid="{6688A067-01BA-4404-AC08-6F40AC0551D0}"/>
    <cellStyle name="normální_TDB-Polno" xfId="29847" xr:uid="{A01485CA-EE04-422A-BA00-071749ABAE4E}"/>
    <cellStyle name="Normalny_3YP model 2004-2006" xfId="29848" xr:uid="{C02E7AAF-C121-4D63-8BBF-6924A9238F6F}"/>
    <cellStyle name="Note 10" xfId="29849" xr:uid="{37721954-3BEF-4576-AADE-195F41666B86}"/>
    <cellStyle name="Note 10 2" xfId="29850" xr:uid="{C083A24D-9C6C-4CBB-943E-53F37815529C}"/>
    <cellStyle name="Note 10 2 2" xfId="29851" xr:uid="{6847B030-986D-4C8F-8589-5CFD15A9A994}"/>
    <cellStyle name="Note 10 2 2 2" xfId="29852" xr:uid="{52870F0E-4493-4ED2-820E-C36C6CE529F7}"/>
    <cellStyle name="Note 10 3" xfId="29853" xr:uid="{F5956C72-0B75-4403-AFD1-5CD87B4F9DC9}"/>
    <cellStyle name="Note 10 3 2" xfId="29854" xr:uid="{7BB337F7-23CB-4BF4-8843-8B57DF0A7661}"/>
    <cellStyle name="Note 10 3 2 2" xfId="29855" xr:uid="{BA5907DE-687E-4758-8E79-0D4A43F121E6}"/>
    <cellStyle name="Note 10 4" xfId="29856" xr:uid="{7005B9DE-48F1-406F-8CFF-CC9A3E6F09A3}"/>
    <cellStyle name="Note 10 4 2" xfId="29857" xr:uid="{465EF779-1AD6-4E61-B947-7F500522F4B8}"/>
    <cellStyle name="Note 10 5" xfId="29858" xr:uid="{E9B2E2CE-5C35-40E5-A1B4-4D39E1D82511}"/>
    <cellStyle name="Note 10 5 2" xfId="29859" xr:uid="{3B022C10-4040-4A96-BB31-B5880F47D383}"/>
    <cellStyle name="Note 10 6" xfId="29860" xr:uid="{D770C027-DF23-4847-92A3-6BAAF4AE92A9}"/>
    <cellStyle name="Note 10 6 2" xfId="29861" xr:uid="{076E171B-9FD3-45AB-912A-2EDC1F469DE8}"/>
    <cellStyle name="Note 10 7" xfId="29862" xr:uid="{35C76CF7-74E8-48F7-AC35-179E9DFDD81B}"/>
    <cellStyle name="Note 10 7 2" xfId="29863" xr:uid="{C54DF39C-943D-41EF-BBEC-17C8DC8ADDE6}"/>
    <cellStyle name="Note 10 8" xfId="29864" xr:uid="{D4F61831-7479-4E20-97B7-463543CE57E4}"/>
    <cellStyle name="Note 10 8 2" xfId="29865" xr:uid="{2CB39BCF-455B-4790-A007-736715DF65B4}"/>
    <cellStyle name="Note 11" xfId="29866" xr:uid="{9692CCF4-B41B-4805-84C8-40EA1519C8D2}"/>
    <cellStyle name="Note 11 2" xfId="29867" xr:uid="{7A99E4DA-8E45-4E39-B679-7A92F9795B24}"/>
    <cellStyle name="Note 11 2 2" xfId="29868" xr:uid="{D7FB386C-874D-4BA3-A840-77D3831B64FA}"/>
    <cellStyle name="Note 11 2 2 2" xfId="29869" xr:uid="{374AC487-1E01-4265-8E23-1BC3761C7BA5}"/>
    <cellStyle name="Note 11 3" xfId="29870" xr:uid="{7D6C3CB9-9C87-4470-9922-687AA8A8D68F}"/>
    <cellStyle name="Note 11 3 2" xfId="29871" xr:uid="{B5B7BEA6-851A-46A0-AE1E-351E2C49CB5B}"/>
    <cellStyle name="Note 11 3 2 2" xfId="29872" xr:uid="{CA0BF0CB-D921-406B-93B5-84DCD76A835E}"/>
    <cellStyle name="Note 11 4" xfId="29873" xr:uid="{81BF4E42-251F-4468-B6D5-386B24A52FDD}"/>
    <cellStyle name="Note 11 4 2" xfId="29874" xr:uid="{A35DA36E-ECBB-4DAB-B493-4D8A5756A801}"/>
    <cellStyle name="Note 12" xfId="29875" xr:uid="{A37E9153-D618-4495-93ED-0B2088894256}"/>
    <cellStyle name="Note 12 2" xfId="29876" xr:uid="{56FD209D-AF51-46AD-9DB6-A757B7448F8B}"/>
    <cellStyle name="Note 12 2 2" xfId="29877" xr:uid="{B06B8CAC-D3BA-4778-8877-5944B95B306C}"/>
    <cellStyle name="Note 12 3" xfId="29878" xr:uid="{97454113-D39F-4240-837E-6EAC709BEFF7}"/>
    <cellStyle name="Note 12 3 2" xfId="29879" xr:uid="{9AF1EE67-5FBD-47E5-96A2-CD5DF3FD1FBE}"/>
    <cellStyle name="Note 12 4" xfId="29880" xr:uid="{C223E553-5F20-4BAA-B64F-73935CC31E35}"/>
    <cellStyle name="Note 13" xfId="29881" xr:uid="{AD95CBED-662F-4898-B3D7-122F81E4B647}"/>
    <cellStyle name="Note 13 2" xfId="29882" xr:uid="{956412EC-1470-4ED2-BEB5-9A1C5CEA53F6}"/>
    <cellStyle name="Note 13 2 2" xfId="29883" xr:uid="{6BD941A2-3D91-4524-BDB4-5C9CE745F100}"/>
    <cellStyle name="Note 13 3" xfId="29884" xr:uid="{74A4A627-01FE-42ED-AEF3-FDC25B02D116}"/>
    <cellStyle name="Note 13 3 2" xfId="29885" xr:uid="{2AC495F6-C93B-4283-8536-7FAD8A5659D8}"/>
    <cellStyle name="Note 13 4" xfId="29886" xr:uid="{AB442C42-5B4C-4EAE-9DE2-F42AB3E7F0F2}"/>
    <cellStyle name="Note 14" xfId="29887" xr:uid="{02B0843A-88DD-4C63-BD6B-14E36CE36C0B}"/>
    <cellStyle name="Note 14 2" xfId="29888" xr:uid="{CFC699B2-DC54-40A6-816B-5F7FCB39D57F}"/>
    <cellStyle name="Note 14 2 2" xfId="29889" xr:uid="{48C5BBBC-140B-4F29-AFAD-8C9771D92509}"/>
    <cellStyle name="Note 14 3" xfId="29890" xr:uid="{C629A528-69F2-49CB-A1E9-25EBA0AAC0D2}"/>
    <cellStyle name="Note 14 3 2" xfId="29891" xr:uid="{2070ACB6-3C77-465B-A78E-6A1DF62896C2}"/>
    <cellStyle name="Note 14 4" xfId="29892" xr:uid="{C7A46AEB-EDAE-478F-88C4-5ED663DE3D86}"/>
    <cellStyle name="Note 15" xfId="29893" xr:uid="{72A1D898-2FE3-40B9-89AB-0659CB2BACE9}"/>
    <cellStyle name="Note 15 2" xfId="29894" xr:uid="{4F496831-8880-4E2E-BC5C-93E9A734C471}"/>
    <cellStyle name="Note 15 2 2" xfId="29895" xr:uid="{089A568B-A8B5-4B1B-8C3C-60E712AC5A8C}"/>
    <cellStyle name="Note 15 3" xfId="29896" xr:uid="{18FD9ED7-36A3-4A67-B0E2-3AEADF1C947A}"/>
    <cellStyle name="Note 16" xfId="29897" xr:uid="{C3B20DFD-A66B-42CF-BB19-E97FDD93819A}"/>
    <cellStyle name="Note 16 2" xfId="29898" xr:uid="{D7D20A05-8DFE-4FCA-8E3E-78107979355E}"/>
    <cellStyle name="Note 16 2 2" xfId="29899" xr:uid="{0A79C528-1205-40F9-B936-DBD6F1837818}"/>
    <cellStyle name="Note 16 3" xfId="29900" xr:uid="{BF8989A9-DFDD-43FF-9B85-C906A8E3630D}"/>
    <cellStyle name="Note 17" xfId="29901" xr:uid="{0F483607-5ED1-402E-9A72-08E86DD8B2B5}"/>
    <cellStyle name="Note 17 2" xfId="29902" xr:uid="{947B5D6F-A44B-4940-A2B5-426AF9D22E25}"/>
    <cellStyle name="Note 17 2 2" xfId="29903" xr:uid="{7EE33E5D-DDF8-4A46-AAEF-D81B5818247D}"/>
    <cellStyle name="Note 17 3" xfId="29904" xr:uid="{3770A617-DD10-4495-B71F-511AEB68A948}"/>
    <cellStyle name="Note 18" xfId="29905" xr:uid="{8929FBA6-1F63-49D1-9C99-F5F7E82FA92E}"/>
    <cellStyle name="Note 18 2" xfId="29906" xr:uid="{5B745AC9-FA83-4739-A125-9E68AFE00355}"/>
    <cellStyle name="Note 18 2 2" xfId="29907" xr:uid="{F244FE7F-EB0A-4FB0-B6EF-4BF7CCCB60FE}"/>
    <cellStyle name="Note 18 3" xfId="29908" xr:uid="{F30F78A3-E80F-427F-B1A8-06ED096162B2}"/>
    <cellStyle name="Note 19" xfId="29909" xr:uid="{D6A2295C-A25C-4CF1-A21C-0201545B8BB0}"/>
    <cellStyle name="Note 19 2" xfId="29910" xr:uid="{06AD7D2A-917A-4E43-AD41-11486667F779}"/>
    <cellStyle name="Note 19 2 2" xfId="29911" xr:uid="{18CA9D25-0E4F-4637-8730-D0FCA01F1429}"/>
    <cellStyle name="Note 19 3" xfId="29912" xr:uid="{43E1D6D1-064C-4801-9D28-ECD9DD440A96}"/>
    <cellStyle name="Note 2" xfId="29913" xr:uid="{C678279D-E69D-4522-A0A4-AE907A03F94F}"/>
    <cellStyle name="Note 2 10" xfId="29914" xr:uid="{0DB880EF-E588-4A8C-836A-0C62AB048D74}"/>
    <cellStyle name="Note 2 10 2" xfId="29915" xr:uid="{E4CF27B7-91D5-4665-AC9E-18B834D0BA65}"/>
    <cellStyle name="Note 2 10 2 2" xfId="29916" xr:uid="{524505D0-07AB-4E56-93CB-CE9408CAB639}"/>
    <cellStyle name="Note 2 10 3" xfId="29917" xr:uid="{46592041-ACCD-4499-9BF5-E78201556D68}"/>
    <cellStyle name="Note 2 11" xfId="29918" xr:uid="{6EBFAF7F-9F93-458D-A4AF-72CE9165924F}"/>
    <cellStyle name="Note 2 11 2" xfId="29919" xr:uid="{F489ABA8-02DC-4F28-8D89-8D0C9B2AD41D}"/>
    <cellStyle name="Note 2 11 2 2" xfId="29920" xr:uid="{940C144E-FD02-4E70-BC6F-5291947E44A8}"/>
    <cellStyle name="Note 2 11 3" xfId="29921" xr:uid="{65226AA4-4717-4850-876E-DE3FB85FB43E}"/>
    <cellStyle name="Note 2 12" xfId="29922" xr:uid="{5DAB6FD8-30A5-45D7-A885-559E88B86743}"/>
    <cellStyle name="Note 2 12 2" xfId="29923" xr:uid="{3C28FA08-23F8-4BC5-BA4D-4445028053B6}"/>
    <cellStyle name="Note 2 12 2 2" xfId="29924" xr:uid="{600D1C5A-3409-4C3C-9E4C-63824515A401}"/>
    <cellStyle name="Note 2 12 3" xfId="29925" xr:uid="{1B08AC3C-3572-4274-8B1E-C7ADA6958F5C}"/>
    <cellStyle name="Note 2 13" xfId="29926" xr:uid="{B1BEAEBF-8E14-49E4-A8EC-8AB30308420E}"/>
    <cellStyle name="Note 2 13 2" xfId="29927" xr:uid="{7C502A03-BBF2-4786-8233-5A1D371C1A2D}"/>
    <cellStyle name="Note 2 13 2 2" xfId="29928" xr:uid="{05DF2D7C-BE18-4E2A-A328-08E52F473C4A}"/>
    <cellStyle name="Note 2 13 3" xfId="29929" xr:uid="{B1FCAC8E-A219-4D69-9F69-FF66933082C6}"/>
    <cellStyle name="Note 2 14" xfId="29930" xr:uid="{26D880D4-E241-48E0-8985-9C1DE7A80AC7}"/>
    <cellStyle name="Note 2 14 2" xfId="29931" xr:uid="{8D10D704-7350-4C45-8026-EE8383C68EBA}"/>
    <cellStyle name="Note 2 14 2 2" xfId="29932" xr:uid="{D1BA6658-02E8-491F-BAA9-A77CC17920B2}"/>
    <cellStyle name="Note 2 14 3" xfId="29933" xr:uid="{B39A60B1-6381-4A78-93BC-D4A5AFC18E3D}"/>
    <cellStyle name="Note 2 15" xfId="29934" xr:uid="{C1C52C9B-2A02-45C7-89B7-CEA9DE40AC3C}"/>
    <cellStyle name="Note 2 15 2" xfId="29935" xr:uid="{31104884-03BA-4B75-ACCD-F5B8C8A20B14}"/>
    <cellStyle name="Note 2 15 2 2" xfId="29936" xr:uid="{DA7A4492-385D-4CBD-AC3F-DD40E30361F7}"/>
    <cellStyle name="Note 2 15 3" xfId="29937" xr:uid="{8A49FDDC-CCEF-47C4-A0DE-6EAFD3D2AE9D}"/>
    <cellStyle name="Note 2 16" xfId="29938" xr:uid="{4E87B1BD-B5F0-4273-9E7E-96AF8E120A40}"/>
    <cellStyle name="Note 2 16 2" xfId="29939" xr:uid="{7500ED13-006E-4EF8-95D5-59EE9381FA67}"/>
    <cellStyle name="Note 2 16 2 2" xfId="29940" xr:uid="{E62AB912-257C-4CBA-A2B6-A3404CC86ED6}"/>
    <cellStyle name="Note 2 16 3" xfId="29941" xr:uid="{0A127005-BD74-4CAA-9831-B46FDE824128}"/>
    <cellStyle name="Note 2 17" xfId="29942" xr:uid="{2397DB7E-0301-444B-ACA0-71523F534A98}"/>
    <cellStyle name="Note 2 17 2" xfId="29943" xr:uid="{07CDD91B-056F-4E8B-9615-C12231C0D8B9}"/>
    <cellStyle name="Note 2 17 2 2" xfId="29944" xr:uid="{1C34B39C-97B7-4324-9801-8DBF9E3447BC}"/>
    <cellStyle name="Note 2 17 3" xfId="29945" xr:uid="{BA6EC706-4FBD-4744-A932-1B9B1A89B5A5}"/>
    <cellStyle name="Note 2 18" xfId="29946" xr:uid="{07254D8D-6C8A-4C95-9E79-9FE194DB15CE}"/>
    <cellStyle name="Note 2 18 2" xfId="29947" xr:uid="{F14CFDB5-23AC-41E1-8E1D-8CC0AA1F1BB2}"/>
    <cellStyle name="Note 2 18 2 2" xfId="29948" xr:uid="{7308FC10-BCF2-4C7E-97FA-3407BA5C3FB4}"/>
    <cellStyle name="Note 2 18 3" xfId="29949" xr:uid="{8AD9B939-5828-4334-84AA-64D16BE3F317}"/>
    <cellStyle name="Note 2 19" xfId="29950" xr:uid="{69685CB5-8458-4BA7-A3FD-041B334BB765}"/>
    <cellStyle name="Note 2 19 2" xfId="29951" xr:uid="{13C0283E-6D3C-4D61-A341-3F8A176FDB73}"/>
    <cellStyle name="Note 2 19 2 2" xfId="29952" xr:uid="{BFF81F1B-3B60-44B6-9903-401F7F1CAD32}"/>
    <cellStyle name="Note 2 19 3" xfId="29953" xr:uid="{D9C0A4BB-6CD1-45C2-B8D7-04789633877E}"/>
    <cellStyle name="Note 2 2" xfId="29954" xr:uid="{81B07989-3437-413B-BCFB-6ED99071F01E}"/>
    <cellStyle name="Note 2 2 2" xfId="29955" xr:uid="{4B8DAC4D-5ACE-45D7-9CD0-FEFFA4439DA2}"/>
    <cellStyle name="Note 2 2 2 2" xfId="29956" xr:uid="{813EC535-A0E4-43A9-9F31-D6E7D367F85C}"/>
    <cellStyle name="Note 2 2 2 2 2" xfId="29957" xr:uid="{B5191FD2-EB92-4B65-B061-F4B12FB1C53A}"/>
    <cellStyle name="Note 2 2 2 2 2 2" xfId="29958" xr:uid="{EE0E640B-9A21-44B3-B6A5-2A7227E44AA6}"/>
    <cellStyle name="Note 2 2 2 2 3" xfId="29959" xr:uid="{C5AF53D7-67B5-4064-AC81-B366D481DFC5}"/>
    <cellStyle name="Note 2 2 2 2 3 2" xfId="29960" xr:uid="{3B20EDBE-F6DE-4B4D-BCD3-D38DA39597F9}"/>
    <cellStyle name="Note 2 2 2 2 4" xfId="29961" xr:uid="{417585C2-3466-4DF3-9592-943A7898C300}"/>
    <cellStyle name="Note 2 2 2 3" xfId="29962" xr:uid="{47792AD1-B960-4CBD-9C78-2D7B73DC7995}"/>
    <cellStyle name="Note 2 2 3" xfId="29963" xr:uid="{73760660-9351-4CD7-9B98-0895E7FC78C1}"/>
    <cellStyle name="Note 2 2 3 2" xfId="29964" xr:uid="{9845A0DD-5F4A-4EA4-928F-04F4EFB2F2F9}"/>
    <cellStyle name="Note 2 2 4" xfId="29965" xr:uid="{EB184F6D-D2D1-4197-ACD5-B159221E33BA}"/>
    <cellStyle name="Note 2 2 4 2" xfId="29966" xr:uid="{A9CBD021-1F4E-4C43-9D2B-302C8845B54B}"/>
    <cellStyle name="Note 2 2 5" xfId="29967" xr:uid="{F21D8D6B-188C-44C4-871D-FE085F301B25}"/>
    <cellStyle name="Note 2 2 5 2" xfId="29968" xr:uid="{780C811A-441E-4F8D-BD01-7AF891F66E4A}"/>
    <cellStyle name="Note 2 2 6" xfId="29969" xr:uid="{1DF866FD-A350-4800-ACA5-4F3517F9656F}"/>
    <cellStyle name="Note 2 2 6 2" xfId="29970" xr:uid="{E44ACD7E-4116-44CF-B764-05153C520AA2}"/>
    <cellStyle name="Note 2 2 6 2 2" xfId="29971" xr:uid="{3EB06A58-435B-4368-9260-8975D047E278}"/>
    <cellStyle name="Note 2 2 6 3" xfId="29972" xr:uid="{D5491371-613C-4D56-9554-7E4EB510127D}"/>
    <cellStyle name="Note 2 2 7" xfId="29973" xr:uid="{A73F85C7-A91B-476B-B731-B80C547ADF4F}"/>
    <cellStyle name="Note 2 2 7 2" xfId="33869" xr:uid="{77D7267F-E1E2-4215-9221-F0A6262F1380}"/>
    <cellStyle name="Note 2 2 8" xfId="33868" xr:uid="{805E42EB-8B62-4155-A16C-7E74001ACD3E}"/>
    <cellStyle name="Note 2 20" xfId="29974" xr:uid="{03619740-1A3A-4E2B-A6E0-699A4832CA61}"/>
    <cellStyle name="Note 2 20 2" xfId="29975" xr:uid="{70AF512E-FF88-479E-9326-5CD7261DA66F}"/>
    <cellStyle name="Note 2 20 2 2" xfId="29976" xr:uid="{B0E56520-CB0B-4890-AECD-FCA675912DC2}"/>
    <cellStyle name="Note 2 20 3" xfId="29977" xr:uid="{8BA658DA-5095-454D-85FB-75CA2A95947B}"/>
    <cellStyle name="Note 2 21" xfId="29978" xr:uid="{959080E2-6530-40F0-8D05-EEAD23AA12AF}"/>
    <cellStyle name="Note 2 21 2" xfId="29979" xr:uid="{FB7F490D-26F4-49CE-BD72-A6AB9ECCE5CA}"/>
    <cellStyle name="Note 2 21 2 2" xfId="29980" xr:uid="{D47784F1-6720-4711-8E85-943A04CEAFA5}"/>
    <cellStyle name="Note 2 21 3" xfId="29981" xr:uid="{9E4CF745-13B8-44EB-A031-1325F0683CC9}"/>
    <cellStyle name="Note 2 22" xfId="29982" xr:uid="{AC55FF25-8D9F-4EDA-A4C5-BE8142D561F0}"/>
    <cellStyle name="Note 2 22 2" xfId="29983" xr:uid="{43FC568D-90E4-488A-9795-A5CAF48D3980}"/>
    <cellStyle name="Note 2 22 2 2" xfId="29984" xr:uid="{B4D71280-58C0-4FA1-8817-A722826C7F4E}"/>
    <cellStyle name="Note 2 22 3" xfId="29985" xr:uid="{7452B18F-9DD8-4F6D-86BE-80040E24F3EF}"/>
    <cellStyle name="Note 2 23" xfId="29986" xr:uid="{5D353B6C-F782-452F-8056-E2831C22C77C}"/>
    <cellStyle name="Note 2 23 2" xfId="29987" xr:uid="{3B4F641C-F2A1-450D-92DB-07DD6E0D4E21}"/>
    <cellStyle name="Note 2 23 2 2" xfId="29988" xr:uid="{C8CEA5B3-CB1C-4C47-A1FF-4F379DAA738B}"/>
    <cellStyle name="Note 2 23 3" xfId="29989" xr:uid="{FC8CF637-8DD9-4467-A950-0808F9D1C8E8}"/>
    <cellStyle name="Note 2 24" xfId="29990" xr:uid="{1E36D981-9BDF-41DB-B58E-C04A37646E42}"/>
    <cellStyle name="Note 2 24 2" xfId="29991" xr:uid="{199243DE-22ED-47AE-8045-2340B1CF5838}"/>
    <cellStyle name="Note 2 24 2 2" xfId="29992" xr:uid="{64D9A92E-A543-4FF7-9E8F-C9DEAE2020D4}"/>
    <cellStyle name="Note 2 24 3" xfId="29993" xr:uid="{9292419D-2742-4962-9FAA-9271B307EB1E}"/>
    <cellStyle name="Note 2 25" xfId="29994" xr:uid="{D8BBD8DF-E562-4017-8CF7-63BF9EB67B78}"/>
    <cellStyle name="Note 2 25 2" xfId="29995" xr:uid="{00867CFE-C951-4A3D-B7BB-DCA3DEFEF13A}"/>
    <cellStyle name="Note 2 25 2 2" xfId="29996" xr:uid="{6ABE77D3-59CC-4749-92EA-17AAE07BC356}"/>
    <cellStyle name="Note 2 25 3" xfId="29997" xr:uid="{60FC5ED2-F0F4-418E-AD61-E28AB469356B}"/>
    <cellStyle name="Note 2 26" xfId="29998" xr:uid="{812E6BED-4157-49F8-9A7C-05522145F563}"/>
    <cellStyle name="Note 2 26 2" xfId="29999" xr:uid="{AC4B3317-611C-43D7-BE52-B0E150084CC8}"/>
    <cellStyle name="Note 2 26 2 2" xfId="30000" xr:uid="{88F6A393-928E-4B6C-A6C1-1D51B0D3ED79}"/>
    <cellStyle name="Note 2 26 3" xfId="30001" xr:uid="{F6AA27B6-C812-4F8D-9AE9-DAF77F4E8008}"/>
    <cellStyle name="Note 2 27" xfId="30002" xr:uid="{FABA6D87-8154-4CE6-ABC1-B398F53F0AAD}"/>
    <cellStyle name="Note 2 27 2" xfId="30003" xr:uid="{7E5B8F17-B3FE-42BE-A52B-06C85AA9E031}"/>
    <cellStyle name="Note 2 27 2 2" xfId="30004" xr:uid="{C759E120-8E9B-4B84-93A5-3629321CA7C9}"/>
    <cellStyle name="Note 2 27 3" xfId="30005" xr:uid="{37AC463A-2107-48EC-BBE8-59079E9A4942}"/>
    <cellStyle name="Note 2 28" xfId="30006" xr:uid="{18A7C839-EF86-4AD4-A470-B5F54B6FB229}"/>
    <cellStyle name="Note 2 28 2" xfId="30007" xr:uid="{3ACEBDF8-F59E-402C-ABC4-55544DD7019B}"/>
    <cellStyle name="Note 2 28 2 2" xfId="30008" xr:uid="{DFACD719-E702-4D8F-A000-3B75564C0D9D}"/>
    <cellStyle name="Note 2 28 3" xfId="30009" xr:uid="{916E003A-E2C3-456F-8510-6D83DEB002B7}"/>
    <cellStyle name="Note 2 29" xfId="30010" xr:uid="{D1342062-19C9-47B4-A136-AC7030B3A2AA}"/>
    <cellStyle name="Note 2 29 2" xfId="30011" xr:uid="{2F1DF83E-21B6-40DA-BFB1-D86901A26DB1}"/>
    <cellStyle name="Note 2 29 2 2" xfId="30012" xr:uid="{085ECB04-94EB-4593-9E34-191FE92C6AA3}"/>
    <cellStyle name="Note 2 29 3" xfId="30013" xr:uid="{A50FB3B3-3C39-40A2-8C5D-0DE14805265D}"/>
    <cellStyle name="Note 2 3" xfId="30014" xr:uid="{FDF3844E-EC09-4C97-AA22-026CEDD4F5FA}"/>
    <cellStyle name="Note 2 3 2" xfId="30015" xr:uid="{DE8A0FB3-FD2A-44B5-A955-291A98E20248}"/>
    <cellStyle name="Note 2 3 2 2" xfId="30016" xr:uid="{F79B2082-5959-4E92-AA84-9754B42AEE65}"/>
    <cellStyle name="Note 2 3 2 2 2" xfId="30017" xr:uid="{82EBB00F-902A-4D43-87D1-CE3C6A705E2D}"/>
    <cellStyle name="Note 2 3 2 2 2 2" xfId="30018" xr:uid="{4BD8D9A3-4E9E-4F1C-9449-6A1AB96CC721}"/>
    <cellStyle name="Note 2 3 2 2 3" xfId="30019" xr:uid="{A06738E2-88EB-421B-A1DE-F50317BFDA18}"/>
    <cellStyle name="Note 2 3 2 2 3 2" xfId="30020" xr:uid="{52043BB9-5787-484F-8543-9572F1E25C43}"/>
    <cellStyle name="Note 2 3 2 2 4" xfId="30021" xr:uid="{28D982A1-B73C-44AB-BD18-64D4206E85E2}"/>
    <cellStyle name="Note 2 3 2 3" xfId="30022" xr:uid="{E9F07814-DCCD-4D57-8F75-2A914A15B285}"/>
    <cellStyle name="Note 2 3 3" xfId="30023" xr:uid="{78FAFD8A-47C4-4017-8698-28E7DAFB46BA}"/>
    <cellStyle name="Note 2 3 3 2" xfId="30024" xr:uid="{2250BEA2-97BC-43E5-8DF9-EDD22C112CFB}"/>
    <cellStyle name="Note 2 3 4" xfId="30025" xr:uid="{B75B2D8D-D65F-4614-8AB8-A5ACD2D6707F}"/>
    <cellStyle name="Note 2 3 4 2" xfId="30026" xr:uid="{BA29DC3D-8733-4651-BA86-F32AA6E4DE93}"/>
    <cellStyle name="Note 2 3 4 2 2" xfId="30027" xr:uid="{71F3FAC9-B5A3-490D-BB6B-F72E56FA33B2}"/>
    <cellStyle name="Note 2 3 4 3" xfId="30028" xr:uid="{90ED7D80-0A60-4B96-9C58-787CA6A375DC}"/>
    <cellStyle name="Note 2 3 5" xfId="30029" xr:uid="{9905DE3B-DCFA-43B2-A642-E648E02072C6}"/>
    <cellStyle name="Note 2 3 5 2" xfId="33871" xr:uid="{F9EDF31B-7099-49D3-A484-BC74234B6011}"/>
    <cellStyle name="Note 2 3 6" xfId="33870" xr:uid="{97E5E5A0-BD90-4547-A323-6723F26C7FD1}"/>
    <cellStyle name="Note 2 30" xfId="30030" xr:uid="{A3F2521B-0C14-4AE4-A639-26A934EF3555}"/>
    <cellStyle name="Note 2 30 2" xfId="30031" xr:uid="{167FFBFD-0F95-4CD3-A40E-F2AB8AEA427F}"/>
    <cellStyle name="Note 2 30 2 2" xfId="30032" xr:uid="{63DF56CD-CC01-4728-9417-13C17C7C0BFF}"/>
    <cellStyle name="Note 2 30 3" xfId="30033" xr:uid="{286FEB77-B9CA-4D15-AB73-FCA80E3A362F}"/>
    <cellStyle name="Note 2 31" xfId="30034" xr:uid="{3E947CEF-9B57-447A-8D45-ECADE48ECE97}"/>
    <cellStyle name="Note 2 31 2" xfId="30035" xr:uid="{EAC01C0F-8009-4E0A-8929-E92A8910437C}"/>
    <cellStyle name="Note 2 31 2 2" xfId="30036" xr:uid="{B497325B-5472-4B44-9F09-AE32DDBE8EB0}"/>
    <cellStyle name="Note 2 31 3" xfId="30037" xr:uid="{DB19D664-7451-48B7-AAC3-9B72811E6884}"/>
    <cellStyle name="Note 2 32" xfId="30038" xr:uid="{3189699A-D3C1-43D2-9F87-1666AFFE6C9F}"/>
    <cellStyle name="Note 2 32 2" xfId="30039" xr:uid="{D7672426-F17F-484A-822A-B4995A72B578}"/>
    <cellStyle name="Note 2 32 2 2" xfId="30040" xr:uid="{6FC7F612-07AD-48C8-9606-C1ACAF30F077}"/>
    <cellStyle name="Note 2 32 3" xfId="30041" xr:uid="{34053E37-73FF-4FE7-874A-7096D596343F}"/>
    <cellStyle name="Note 2 33" xfId="30042" xr:uid="{6771A08B-3E06-4EDC-A2C5-CDFD44F6899C}"/>
    <cellStyle name="Note 2 33 2" xfId="30043" xr:uid="{7CB8309C-BA57-48DB-A4AC-95C421548A04}"/>
    <cellStyle name="Note 2 33 2 2" xfId="30044" xr:uid="{B6CA7C87-2F73-4E5C-9952-607B68A2B7C5}"/>
    <cellStyle name="Note 2 33 3" xfId="30045" xr:uid="{AA3D61EF-3B5E-4D67-BC29-97AE81E4F3C8}"/>
    <cellStyle name="Note 2 34" xfId="30046" xr:uid="{3723087B-4F61-4FCB-BFB7-F0BE01FD6E89}"/>
    <cellStyle name="Note 2 34 2" xfId="30047" xr:uid="{9C0C91B8-ECF7-4B20-A482-311B3F6FE3E8}"/>
    <cellStyle name="Note 2 34 2 2" xfId="30048" xr:uid="{12E6810D-27E8-4503-9B17-B6BF1C714211}"/>
    <cellStyle name="Note 2 34 3" xfId="30049" xr:uid="{707B88A0-DE76-4EB0-9F76-AF578A3220DB}"/>
    <cellStyle name="Note 2 35" xfId="30050" xr:uid="{9A9596A9-EEE4-4C09-ABDD-EB19E5F4B9BE}"/>
    <cellStyle name="Note 2 35 2" xfId="30051" xr:uid="{D97C6BB7-51FA-40A0-A01B-6EF26E3DA79C}"/>
    <cellStyle name="Note 2 35 2 2" xfId="30052" xr:uid="{31034CE8-FD7E-449A-BFBD-1D99F8C353AA}"/>
    <cellStyle name="Note 2 35 3" xfId="30053" xr:uid="{E6D55732-D1A8-4FFB-8CA1-90F9E450657E}"/>
    <cellStyle name="Note 2 36" xfId="30054" xr:uid="{390B3B4A-94DE-435D-9142-1A87CA7A0D8E}"/>
    <cellStyle name="Note 2 36 2" xfId="30055" xr:uid="{02FB763B-9ADF-40C3-8AC7-6DAABEF809B6}"/>
    <cellStyle name="Note 2 36 2 2" xfId="30056" xr:uid="{9EFFFFD9-1030-4BE8-A5A9-7DBFBF0EC280}"/>
    <cellStyle name="Note 2 36 3" xfId="30057" xr:uid="{E5375AA4-724B-4905-9F87-8D4AF7021CAE}"/>
    <cellStyle name="Note 2 37" xfId="30058" xr:uid="{B4F893B0-8B14-458F-8C69-5F0A8FBA4EB9}"/>
    <cellStyle name="Note 2 37 2" xfId="30059" xr:uid="{97582B1E-F03F-4563-A3EC-E3677CDDB2F0}"/>
    <cellStyle name="Note 2 37 2 2" xfId="30060" xr:uid="{14F49233-6999-4CF3-B4C4-6CE85B9CA193}"/>
    <cellStyle name="Note 2 37 3" xfId="30061" xr:uid="{BC2980E5-23EC-48A8-8922-8EADEB238B3C}"/>
    <cellStyle name="Note 2 38" xfId="30062" xr:uid="{1B34ADE5-8989-4EE2-85AE-D016A31CBCBA}"/>
    <cellStyle name="Note 2 38 2" xfId="30063" xr:uid="{75BD05F1-94BD-4AA1-BB74-37BB67FCA9FB}"/>
    <cellStyle name="Note 2 38 2 2" xfId="30064" xr:uid="{F08F5216-6801-4152-B580-D00CE37D37F0}"/>
    <cellStyle name="Note 2 38 3" xfId="30065" xr:uid="{FB9E1BBD-F51E-4B10-BDB7-BFF2A5E53427}"/>
    <cellStyle name="Note 2 39" xfId="30066" xr:uid="{6F51E65D-2F63-4C45-A418-AF0BCEBDD7D4}"/>
    <cellStyle name="Note 2 39 2" xfId="30067" xr:uid="{EFB4BFFE-E162-48D5-AB7B-2858B29CE311}"/>
    <cellStyle name="Note 2 39 2 2" xfId="30068" xr:uid="{3BBF1FF2-F18D-4D15-BE3D-598ABFB192EC}"/>
    <cellStyle name="Note 2 39 3" xfId="30069" xr:uid="{8B1B542E-5FD4-472B-B3FA-20FD957B25A3}"/>
    <cellStyle name="Note 2 4" xfId="30070" xr:uid="{984BB217-ED2B-407B-BAB4-3ECE24CCC233}"/>
    <cellStyle name="Note 2 4 2" xfId="30071" xr:uid="{185AEFF5-8235-4B2A-9F00-9762CB7F9444}"/>
    <cellStyle name="Note 2 4 2 2" xfId="30072" xr:uid="{A079D318-F59C-4D4B-98CC-A23328C909D8}"/>
    <cellStyle name="Note 2 4 2 2 2" xfId="30073" xr:uid="{B84BA02A-3182-4D1E-BA15-78822EF1E401}"/>
    <cellStyle name="Note 2 4 2 2 2 2" xfId="30074" xr:uid="{AD6FE663-39E2-43EC-8461-EB5C5943AB6D}"/>
    <cellStyle name="Note 2 4 2 2 3" xfId="30075" xr:uid="{E2B49356-16C9-445E-91A0-D52E176C6502}"/>
    <cellStyle name="Note 2 4 2 2 3 2" xfId="30076" xr:uid="{5D30A490-D856-4637-A1F0-9F0520C5E0D4}"/>
    <cellStyle name="Note 2 4 2 2 4" xfId="30077" xr:uid="{482A3934-11E1-447C-97F5-B1BF79F09BB2}"/>
    <cellStyle name="Note 2 4 2 3" xfId="30078" xr:uid="{4DD05C6D-BB59-433A-AA2E-12E8E94FEEE2}"/>
    <cellStyle name="Note 2 4 3" xfId="30079" xr:uid="{BECA5D64-1A57-48C6-9652-819C6F6D34D3}"/>
    <cellStyle name="Note 2 4 3 2" xfId="30080" xr:uid="{B51939F8-4111-42A8-899C-611C533D5BE3}"/>
    <cellStyle name="Note 2 4 4" xfId="30081" xr:uid="{6A65E0A3-1C24-4121-A242-DD936C6FF452}"/>
    <cellStyle name="Note 2 4 4 2" xfId="30082" xr:uid="{9CA8A8AF-B5F5-4512-97CC-9B3248A81888}"/>
    <cellStyle name="Note 2 4 4 2 2" xfId="30083" xr:uid="{864EB2CF-B03C-4C9E-B36F-DD673E6CC675}"/>
    <cellStyle name="Note 2 4 4 3" xfId="30084" xr:uid="{E4BBBF61-CDE7-4F0C-9D6C-01CA66F72E48}"/>
    <cellStyle name="Note 2 4 5" xfId="30085" xr:uid="{F96D663A-8892-4CF1-BBC0-04A28FE74440}"/>
    <cellStyle name="Note 2 4 5 2" xfId="33873" xr:uid="{01459120-6E08-453A-A4B5-B06F5EF2209D}"/>
    <cellStyle name="Note 2 4 6" xfId="33872" xr:uid="{EA8BEF67-EF30-42DC-A710-D631D1A7DE5C}"/>
    <cellStyle name="Note 2 40" xfId="30086" xr:uid="{593080C5-81C5-4E22-91ED-0842F6AA9AF9}"/>
    <cellStyle name="Note 2 40 2" xfId="30087" xr:uid="{7097D936-FC77-4E79-A4F0-3D69C9614F19}"/>
    <cellStyle name="Note 2 40 2 2" xfId="30088" xr:uid="{763EF298-4DB1-490B-97CD-E4C65BDEE623}"/>
    <cellStyle name="Note 2 40 3" xfId="30089" xr:uid="{1A03FB9B-06A2-4534-90CE-9E7409008525}"/>
    <cellStyle name="Note 2 41" xfId="30090" xr:uid="{497C47B4-AE63-4F43-B258-256DD9400573}"/>
    <cellStyle name="Note 2 41 2" xfId="30091" xr:uid="{CCACFE28-681A-496B-AB52-F518797EE5D0}"/>
    <cellStyle name="Note 2 41 2 2" xfId="30092" xr:uid="{45FF680E-3DFD-4CB5-BF0D-17AF1D4040D7}"/>
    <cellStyle name="Note 2 41 3" xfId="30093" xr:uid="{2C184B47-AEAA-4C92-9460-90DD91B4C89C}"/>
    <cellStyle name="Note 2 42" xfId="30094" xr:uid="{52C2CD0F-0B52-4F9D-A9E0-89585B9C8337}"/>
    <cellStyle name="Note 2 42 2" xfId="30095" xr:uid="{B85E7EF2-B08E-4087-8908-293B2DE427FB}"/>
    <cellStyle name="Note 2 42 2 2" xfId="30096" xr:uid="{8CCE1952-414C-459F-8DD4-B491D8DB4F7A}"/>
    <cellStyle name="Note 2 42 3" xfId="30097" xr:uid="{A9229B9B-4F54-4E13-862C-FB3266E2E364}"/>
    <cellStyle name="Note 2 43" xfId="30098" xr:uid="{CAF19621-6FF7-45C4-9FEF-47BA8B9B0455}"/>
    <cellStyle name="Note 2 43 2" xfId="30099" xr:uid="{7B208E9C-79E9-40D3-A85C-A93A90D2A8EE}"/>
    <cellStyle name="Note 2 43 2 2" xfId="30100" xr:uid="{EBC418F1-E3DA-4208-B53F-C3BE5C4D6E20}"/>
    <cellStyle name="Note 2 43 3" xfId="30101" xr:uid="{9C3A0CD6-328C-4EC1-8CB5-EF02293999CE}"/>
    <cellStyle name="Note 2 44" xfId="30102" xr:uid="{56D2CE5E-59D7-41CA-864A-6C22E9B7E428}"/>
    <cellStyle name="Note 2 44 2" xfId="30103" xr:uid="{5BA7E53B-3BE9-4740-A9D7-0680EAB3A0D6}"/>
    <cellStyle name="Note 2 44 2 2" xfId="30104" xr:uid="{FB993BAF-AE1A-4F8D-B086-3C3FF52A0D35}"/>
    <cellStyle name="Note 2 44 3" xfId="30105" xr:uid="{932C8F01-0622-45D7-82DD-09EA796979CF}"/>
    <cellStyle name="Note 2 45" xfId="30106" xr:uid="{1B0F6D6F-2501-4CD0-9207-17A465F5C5B2}"/>
    <cellStyle name="Note 2 45 2" xfId="30107" xr:uid="{AC695169-31D9-4ABA-B171-741066C26AD3}"/>
    <cellStyle name="Note 2 45 2 2" xfId="30108" xr:uid="{03FE57A0-7F01-48FE-BF8B-3A33611F8835}"/>
    <cellStyle name="Note 2 45 3" xfId="30109" xr:uid="{EFD4511C-D21B-41B3-965D-815DDE3AD506}"/>
    <cellStyle name="Note 2 46" xfId="30110" xr:uid="{8DB3C360-EC81-41A8-86BC-481F1F7A9D63}"/>
    <cellStyle name="Note 2 46 2" xfId="30111" xr:uid="{3F9BEB11-F014-413B-9206-D38811D8E320}"/>
    <cellStyle name="Note 2 46 2 2" xfId="30112" xr:uid="{A4E68846-A541-494F-84E1-B3F5C3CC5F28}"/>
    <cellStyle name="Note 2 46 3" xfId="30113" xr:uid="{86E3D812-1CEE-426C-BFF9-D738C868F5CB}"/>
    <cellStyle name="Note 2 47" xfId="30114" xr:uid="{A7B61931-C31D-478B-96A0-9216C0735D88}"/>
    <cellStyle name="Note 2 47 2" xfId="30115" xr:uid="{AAA8008F-8510-4159-913C-D77A998308EF}"/>
    <cellStyle name="Note 2 47 2 2" xfId="30116" xr:uid="{C8DEBFA2-842C-4AB7-8741-64865349C3A2}"/>
    <cellStyle name="Note 2 47 3" xfId="30117" xr:uid="{CE67B530-A0E6-471F-84C2-E1B40669F386}"/>
    <cellStyle name="Note 2 48" xfId="30118" xr:uid="{B8547998-587D-4B6A-B525-DE30BBD62235}"/>
    <cellStyle name="Note 2 48 2" xfId="30119" xr:uid="{5611026D-FC28-4F95-88C0-62462028EC52}"/>
    <cellStyle name="Note 2 48 2 2" xfId="30120" xr:uid="{D313F3BA-BDD6-4E3D-B548-DDC807A92E6D}"/>
    <cellStyle name="Note 2 48 3" xfId="30121" xr:uid="{A8317914-6D33-4E33-B055-03469C1F7866}"/>
    <cellStyle name="Note 2 49" xfId="30122" xr:uid="{33D81CBB-F6F4-4B7B-B004-777CD555B735}"/>
    <cellStyle name="Note 2 49 2" xfId="30123" xr:uid="{471D18EC-FA35-4015-9158-F85C8522F6CC}"/>
    <cellStyle name="Note 2 49 2 2" xfId="30124" xr:uid="{E4CF2DF5-C40D-44AC-A384-A6C8CFD944F2}"/>
    <cellStyle name="Note 2 49 3" xfId="30125" xr:uid="{E0B3EBF1-35CF-40E1-BA0A-11E6722F71FA}"/>
    <cellStyle name="Note 2 5" xfId="30126" xr:uid="{7AF8E1D6-5FFF-435C-872E-BC0BE30121D0}"/>
    <cellStyle name="Note 2 5 2" xfId="30127" xr:uid="{0BB4848A-A34D-470B-8C1A-F659741BF514}"/>
    <cellStyle name="Note 2 5 2 2" xfId="30128" xr:uid="{43DE249E-2B9F-43A6-8398-89B0DA998BE5}"/>
    <cellStyle name="Note 2 5 2 2 2" xfId="30129" xr:uid="{84378C3A-FDD1-48A8-ABC7-FFC3BE379D34}"/>
    <cellStyle name="Note 2 5 2 2 2 2" xfId="30130" xr:uid="{A89E3606-EE84-4D72-9028-9A277ADF8672}"/>
    <cellStyle name="Note 2 5 2 2 3" xfId="30131" xr:uid="{3E2DFD49-05E0-4D56-88FF-6740D05EFD7D}"/>
    <cellStyle name="Note 2 5 2 2 3 2" xfId="30132" xr:uid="{2A212203-C6C5-44FC-8ABB-1A3EEDCD6EE8}"/>
    <cellStyle name="Note 2 5 2 2 4" xfId="30133" xr:uid="{20537C91-EECD-4605-B621-B5D799F05F36}"/>
    <cellStyle name="Note 2 5 2 3" xfId="30134" xr:uid="{0652EA2C-A175-4F95-82CF-07AEAB2AD2DF}"/>
    <cellStyle name="Note 2 5 3" xfId="30135" xr:uid="{DF487769-7001-45A8-979B-B930447BB411}"/>
    <cellStyle name="Note 2 5 3 2" xfId="30136" xr:uid="{4F159610-2C36-499A-AA35-F65B2FD71692}"/>
    <cellStyle name="Note 2 5 4" xfId="30137" xr:uid="{FA4185A9-90F3-4142-B957-0383410EFC51}"/>
    <cellStyle name="Note 2 5 4 2" xfId="30138" xr:uid="{DBB29F5B-DFAB-469C-8A7F-3BD0771B5321}"/>
    <cellStyle name="Note 2 5 5" xfId="30139" xr:uid="{5BF69C8E-ADC5-4507-9C5A-B6B2982B59AB}"/>
    <cellStyle name="Note 2 50" xfId="30140" xr:uid="{8378A0F4-8FDA-4EFE-A291-D2123433A96B}"/>
    <cellStyle name="Note 2 50 2" xfId="30141" xr:uid="{D9A08904-2339-4906-A3D4-EFDDD49A3C06}"/>
    <cellStyle name="Note 2 50 2 2" xfId="30142" xr:uid="{5E73E86D-CC07-4AC6-969C-A29B57CD0181}"/>
    <cellStyle name="Note 2 50 3" xfId="30143" xr:uid="{28545D88-44EA-4C32-B2DF-1418FDE45085}"/>
    <cellStyle name="Note 2 51" xfId="30144" xr:uid="{670C6025-1C87-4389-AFEC-602ADB896849}"/>
    <cellStyle name="Note 2 51 2" xfId="30145" xr:uid="{989FED4F-2F9E-41BF-A3DC-828F5F65293C}"/>
    <cellStyle name="Note 2 51 2 2" xfId="30146" xr:uid="{8ABBBFB9-CE77-4555-A715-5B0A466D4035}"/>
    <cellStyle name="Note 2 51 3" xfId="30147" xr:uid="{34C9F966-4C51-4A93-9C87-6A8BC9737D11}"/>
    <cellStyle name="Note 2 52" xfId="30148" xr:uid="{49662F8B-80A0-4C80-8851-88E440CD3A84}"/>
    <cellStyle name="Note 2 52 2" xfId="30149" xr:uid="{64D5F11E-B8C3-4EC9-BA50-365A165A8565}"/>
    <cellStyle name="Note 2 52 2 2" xfId="30150" xr:uid="{70FCD51E-08C0-49E5-8FC8-B54B5739F8C1}"/>
    <cellStyle name="Note 2 52 3" xfId="30151" xr:uid="{F80A4907-B16F-45EC-B883-9DE94B478561}"/>
    <cellStyle name="Note 2 53" xfId="30152" xr:uid="{09BE33C8-CEF4-4FC0-8608-D2DA9A1DB932}"/>
    <cellStyle name="Note 2 53 2" xfId="30153" xr:uid="{7F28652B-A29B-4AC1-A85E-481680CE4B5F}"/>
    <cellStyle name="Note 2 53 2 2" xfId="30154" xr:uid="{B44EC7FA-EB76-4062-AE12-B7D314CEF668}"/>
    <cellStyle name="Note 2 53 3" xfId="30155" xr:uid="{83D8E616-1731-47CD-A51C-3B28C76229F6}"/>
    <cellStyle name="Note 2 54" xfId="30156" xr:uid="{36E75461-2081-4976-91C2-5B88876E911F}"/>
    <cellStyle name="Note 2 54 2" xfId="30157" xr:uid="{97EFE991-4E05-4C28-9A69-00B00593C6DD}"/>
    <cellStyle name="Note 2 54 2 2" xfId="30158" xr:uid="{E22D18BD-728E-4ABD-BEBF-B56AF7C17D6B}"/>
    <cellStyle name="Note 2 54 3" xfId="30159" xr:uid="{50E3CAAF-CACA-41F1-A36E-3D2A3CF19897}"/>
    <cellStyle name="Note 2 55" xfId="30160" xr:uid="{061A725A-F6DE-46CE-A9E5-077F509561D8}"/>
    <cellStyle name="Note 2 55 2" xfId="30161" xr:uid="{40156E41-35A3-44E3-A342-C62B6A50F095}"/>
    <cellStyle name="Note 2 55 2 2" xfId="30162" xr:uid="{99885395-9733-4583-9D5C-A15D203ACCC8}"/>
    <cellStyle name="Note 2 55 3" xfId="30163" xr:uid="{9805613F-BA96-448D-887C-C98879A84BE2}"/>
    <cellStyle name="Note 2 56" xfId="30164" xr:uid="{7F7B7C26-3B8D-4824-851B-391AD5F4AF6E}"/>
    <cellStyle name="Note 2 56 2" xfId="30165" xr:uid="{E16411F4-C90F-4A88-9B4A-B06B7DFDE909}"/>
    <cellStyle name="Note 2 56 2 2" xfId="30166" xr:uid="{D60A2F91-B0C9-490F-A383-A25BF1259109}"/>
    <cellStyle name="Note 2 56 3" xfId="30167" xr:uid="{E7E10CD3-FCAD-4AC1-95EC-1CCDF2208EA4}"/>
    <cellStyle name="Note 2 57" xfId="30168" xr:uid="{71AB2963-C611-4064-B0C0-24FC231F6B11}"/>
    <cellStyle name="Note 2 57 2" xfId="30169" xr:uid="{4CACC675-E7A4-4D82-BF1A-A6A88642F8B2}"/>
    <cellStyle name="Note 2 57 2 2" xfId="30170" xr:uid="{E760A72D-FBCE-4292-A802-A6C6D6487392}"/>
    <cellStyle name="Note 2 57 3" xfId="30171" xr:uid="{2ED9A394-8CC7-4F8C-BCB4-08D722FA1BF3}"/>
    <cellStyle name="Note 2 58" xfId="30172" xr:uid="{72FAAEC0-ACD2-4D64-8C78-735BB5EFC272}"/>
    <cellStyle name="Note 2 58 2" xfId="30173" xr:uid="{E391E29C-76CA-41F6-8882-BDF4AEF31F70}"/>
    <cellStyle name="Note 2 58 2 2" xfId="30174" xr:uid="{BB5ADEC5-5DDA-48C4-A9D1-C5B817AF90EF}"/>
    <cellStyle name="Note 2 58 3" xfId="30175" xr:uid="{7E1BC857-8AFD-4586-9121-6B0696667F12}"/>
    <cellStyle name="Note 2 59" xfId="30176" xr:uid="{B584EC0D-10CF-444D-B2E2-9D9995016F7C}"/>
    <cellStyle name="Note 2 59 2" xfId="30177" xr:uid="{6D88E96F-F0B2-4D72-BD7C-A1E55CA046BD}"/>
    <cellStyle name="Note 2 59 2 2" xfId="30178" xr:uid="{33F778F1-DCC6-440F-9872-AE65DE8BB920}"/>
    <cellStyle name="Note 2 59 3" xfId="30179" xr:uid="{5B15B14F-3544-4706-A933-47FEE866F4DB}"/>
    <cellStyle name="Note 2 6" xfId="30180" xr:uid="{B6CDAECA-E383-43A2-A90D-E466FA3F4996}"/>
    <cellStyle name="Note 2 6 2" xfId="30181" xr:uid="{96D4A5EC-3DAE-4E08-813D-C036972568CE}"/>
    <cellStyle name="Note 2 6 2 2" xfId="30182" xr:uid="{B4F3EBBD-1CE7-49B5-90F5-1C4F50E83612}"/>
    <cellStyle name="Note 2 6 2 2 2" xfId="30183" xr:uid="{E12C6DE4-2009-4743-B377-F645436653C0}"/>
    <cellStyle name="Note 2 6 2 2 2 2" xfId="30184" xr:uid="{DB87AF8A-3851-4F19-B58C-30DCE095AC81}"/>
    <cellStyle name="Note 2 6 2 2 3" xfId="30185" xr:uid="{33A3CD58-5A6E-4D13-8927-49D01497AAF3}"/>
    <cellStyle name="Note 2 6 2 2 3 2" xfId="30186" xr:uid="{5635820E-F068-45F5-A6A9-AA02623840CB}"/>
    <cellStyle name="Note 2 6 2 2 4" xfId="30187" xr:uid="{37339948-7D9B-4263-B63B-D261B55006CE}"/>
    <cellStyle name="Note 2 6 2 3" xfId="30188" xr:uid="{515F597C-9E86-4BBF-A233-60D183386178}"/>
    <cellStyle name="Note 2 6 3" xfId="30189" xr:uid="{5AB145E9-011F-45BE-B87D-B95DFD7DF7A9}"/>
    <cellStyle name="Note 2 6 3 2" xfId="30190" xr:uid="{B161C986-7669-4B46-94A4-B9C869BEE2E7}"/>
    <cellStyle name="Note 2 6 4" xfId="30191" xr:uid="{545E272C-6B7A-49E4-BBF6-AA912A39CF51}"/>
    <cellStyle name="Note 2 6 4 2" xfId="30192" xr:uid="{DA53230B-A160-4527-9B0D-66A72177FAEE}"/>
    <cellStyle name="Note 2 6 5" xfId="30193" xr:uid="{D9A15B72-DA1C-4F30-8727-639511A43D7F}"/>
    <cellStyle name="Note 2 60" xfId="30194" xr:uid="{0930FE41-42B6-4403-B566-0F2FD48BB521}"/>
    <cellStyle name="Note 2 60 2" xfId="30195" xr:uid="{43E98DAF-C260-4B9F-9F63-720CBCA300C9}"/>
    <cellStyle name="Note 2 60 2 2" xfId="30196" xr:uid="{982B90C9-810F-470B-BC98-FD37A87C7CCD}"/>
    <cellStyle name="Note 2 60 3" xfId="30197" xr:uid="{B68D57D8-6744-430E-9A0E-1D861CCDAD22}"/>
    <cellStyle name="Note 2 61" xfId="30198" xr:uid="{F7007818-4638-4BCA-A750-6B08EB4EFC2E}"/>
    <cellStyle name="Note 2 61 2" xfId="30199" xr:uid="{137470DC-1007-43D8-809D-5DB12BF55D0C}"/>
    <cellStyle name="Note 2 61 2 2" xfId="30200" xr:uid="{6DA8364F-6FCA-4F43-9B3B-629D503C1103}"/>
    <cellStyle name="Note 2 61 3" xfId="30201" xr:uid="{9DF0A005-C9AB-4EDE-A0C1-831F152A0FBF}"/>
    <cellStyle name="Note 2 62" xfId="30202" xr:uid="{E695EAE0-B79E-4632-BBBA-A22C353941D4}"/>
    <cellStyle name="Note 2 62 2" xfId="30203" xr:uid="{0E4508CD-8F1B-422B-87ED-F985662BA742}"/>
    <cellStyle name="Note 2 62 2 2" xfId="30204" xr:uid="{6BBB21D5-05DD-4860-89EE-4F0D17691A2E}"/>
    <cellStyle name="Note 2 62 3" xfId="30205" xr:uid="{2024992F-CCE5-45F7-BA40-C72D7851540E}"/>
    <cellStyle name="Note 2 63" xfId="30206" xr:uid="{14D2BA27-BE42-4D99-A1CD-68425782BE6C}"/>
    <cellStyle name="Note 2 63 2" xfId="30207" xr:uid="{3B3919B3-E92C-4601-BA09-DE9CAD768EF6}"/>
    <cellStyle name="Note 2 63 2 2" xfId="30208" xr:uid="{72DD745D-D956-4E88-8135-2300DE8F3A21}"/>
    <cellStyle name="Note 2 63 3" xfId="30209" xr:uid="{9B704590-E308-4C5A-B82B-DF0B67021BD0}"/>
    <cellStyle name="Note 2 64" xfId="30210" xr:uid="{C289A1D5-95FF-4864-811A-FFA5221D3FB8}"/>
    <cellStyle name="Note 2 64 2" xfId="30211" xr:uid="{C5BC9855-A096-44F4-85BE-2DD897369816}"/>
    <cellStyle name="Note 2 64 2 2" xfId="30212" xr:uid="{17F9A470-330E-4C32-ADC8-F72FC1AC04CC}"/>
    <cellStyle name="Note 2 64 3" xfId="30213" xr:uid="{FE55982E-4DA8-4921-9898-920371EB0C25}"/>
    <cellStyle name="Note 2 65" xfId="30214" xr:uid="{2868EA53-C984-40D8-8435-957645DF4AC6}"/>
    <cellStyle name="Note 2 65 2" xfId="30215" xr:uid="{B4B79A2B-B629-46F8-B91E-5D4840AE6ECD}"/>
    <cellStyle name="Note 2 65 2 2" xfId="30216" xr:uid="{901E34B9-7E7E-45E7-A410-E3713F691BAD}"/>
    <cellStyle name="Note 2 65 3" xfId="30217" xr:uid="{0B293635-3BD0-49A3-9D90-AF54E73C80A3}"/>
    <cellStyle name="Note 2 66" xfId="30218" xr:uid="{5FEFCAF8-3209-4B48-9806-31537EB33C2C}"/>
    <cellStyle name="Note 2 66 2" xfId="30219" xr:uid="{AA888B72-43B9-4A91-A7EC-E5A1B069E6AD}"/>
    <cellStyle name="Note 2 66 2 2" xfId="30220" xr:uid="{96F23EAC-B7A9-4E02-8BD4-BC5CCBFC8D5E}"/>
    <cellStyle name="Note 2 66 3" xfId="30221" xr:uid="{CCD6C243-ED85-4659-8FC6-B991E6100B8C}"/>
    <cellStyle name="Note 2 67" xfId="30222" xr:uid="{C2EF11BA-D68A-4DAE-BBAB-DCBBBD59C2AC}"/>
    <cellStyle name="Note 2 67 2" xfId="30223" xr:uid="{BC996F6F-B080-4FFA-82AF-F219C3C3A75D}"/>
    <cellStyle name="Note 2 67 2 2" xfId="30224" xr:uid="{2CCCC2ED-DF93-4507-A063-6507B3C9D5EC}"/>
    <cellStyle name="Note 2 67 3" xfId="30225" xr:uid="{6DC11DD6-BA8B-484F-ADFE-666C434B74EA}"/>
    <cellStyle name="Note 2 68" xfId="30226" xr:uid="{5B3488FE-7D8D-4C72-A1A2-1B98D96E544C}"/>
    <cellStyle name="Note 2 68 2" xfId="30227" xr:uid="{97935CB0-3001-44E7-A4A1-54B11697A79F}"/>
    <cellStyle name="Note 2 68 2 2" xfId="30228" xr:uid="{B608A669-A34D-40CA-BD42-C6E61655C80D}"/>
    <cellStyle name="Note 2 68 3" xfId="30229" xr:uid="{9AC17E13-929C-4929-A75E-EE0D5577BA50}"/>
    <cellStyle name="Note 2 69" xfId="30230" xr:uid="{CBDE49DA-A202-493F-BF3E-369625FA6CDB}"/>
    <cellStyle name="Note 2 69 2" xfId="30231" xr:uid="{95145C5F-C21C-45D6-B846-A4BAB0C62E11}"/>
    <cellStyle name="Note 2 69 2 2" xfId="30232" xr:uid="{1EDC0F65-56F3-4FF7-B082-DE74C7D7AA9C}"/>
    <cellStyle name="Note 2 69 3" xfId="30233" xr:uid="{67E46322-DEC1-4DA0-A1CC-7681D8FC0A8E}"/>
    <cellStyle name="Note 2 7" xfId="30234" xr:uid="{263EAD09-C69B-469C-9311-0B4000044F77}"/>
    <cellStyle name="Note 2 7 2" xfId="30235" xr:uid="{15851097-6471-41B6-A01B-0361ABCFF42C}"/>
    <cellStyle name="Note 2 7 2 2" xfId="30236" xr:uid="{B15D4855-D20E-40E5-A330-2E5C5554F2B4}"/>
    <cellStyle name="Note 2 7 2 2 2" xfId="30237" xr:uid="{5E355684-C569-439E-B035-3A6F9F30B0DB}"/>
    <cellStyle name="Note 2 7 2 2 2 2" xfId="30238" xr:uid="{94070A11-5822-4FAA-8263-4DC97F7DC5F8}"/>
    <cellStyle name="Note 2 7 2 2 3" xfId="30239" xr:uid="{80AFDFC4-E4BE-4A40-A061-069E4F17DFD3}"/>
    <cellStyle name="Note 2 7 2 3" xfId="30240" xr:uid="{6820AE66-4F95-4A73-A91F-7ABD850E6629}"/>
    <cellStyle name="Note 2 7 3" xfId="30241" xr:uid="{DCA19856-1E82-496F-9875-5B920ADD015C}"/>
    <cellStyle name="Note 2 7 3 2" xfId="30242" xr:uid="{AE0B824F-0C2A-4E5D-BD7B-92F84AC7AD55}"/>
    <cellStyle name="Note 2 7 4" xfId="30243" xr:uid="{A1713D95-6D85-49D6-BAA1-9926C05B59E6}"/>
    <cellStyle name="Note 2 70" xfId="30244" xr:uid="{DDADDBFD-4F8C-4BC3-8E79-E98CAE45ED12}"/>
    <cellStyle name="Note 2 70 2" xfId="30245" xr:uid="{BFDD7659-0F02-4634-A7D3-35115D93C443}"/>
    <cellStyle name="Note 2 70 2 2" xfId="30246" xr:uid="{21DD4140-4CBD-4C3D-A232-A5EF98F69130}"/>
    <cellStyle name="Note 2 70 3" xfId="30247" xr:uid="{E3841ED0-3954-4924-9D2B-F62AB18A6820}"/>
    <cellStyle name="Note 2 71" xfId="30248" xr:uid="{F5918941-1011-4CAE-B21D-0866E82F66FF}"/>
    <cellStyle name="Note 2 71 2" xfId="30249" xr:uid="{099CE559-74BD-4595-9A99-B4336CCC5EE1}"/>
    <cellStyle name="Note 2 71 2 2" xfId="30250" xr:uid="{35A3869D-9143-45C1-9E92-43CA843C15FA}"/>
    <cellStyle name="Note 2 71 3" xfId="30251" xr:uid="{6EC2C7C6-0E1D-4E84-A0C6-F962FF67527B}"/>
    <cellStyle name="Note 2 72" xfId="30252" xr:uid="{B6DF6558-4FE2-4B25-8CBC-26EEAAC4E16B}"/>
    <cellStyle name="Note 2 72 2" xfId="30253" xr:uid="{545395CB-E306-4169-B871-4F3D08FFFD41}"/>
    <cellStyle name="Note 2 72 2 2" xfId="30254" xr:uid="{B0796C75-2D99-4925-8771-907CA2C4F094}"/>
    <cellStyle name="Note 2 72 3" xfId="30255" xr:uid="{E14454EA-BA8D-4207-ACED-D2F184E74DC8}"/>
    <cellStyle name="Note 2 73" xfId="30256" xr:uid="{ED92DDA7-236A-4109-BA8E-B65E095A5E15}"/>
    <cellStyle name="Note 2 73 2" xfId="30257" xr:uid="{D3E3486B-5351-42B6-BC69-F72F1B8CD83A}"/>
    <cellStyle name="Note 2 73 2 2" xfId="30258" xr:uid="{573FAD61-C661-45E9-874B-209C6A4EC88F}"/>
    <cellStyle name="Note 2 73 3" xfId="30259" xr:uid="{85314A43-3EDD-4D5E-8246-DF243404A7EA}"/>
    <cellStyle name="Note 2 74" xfId="30260" xr:uid="{7A1C46A8-F4B4-4E06-B45C-1C056652F78B}"/>
    <cellStyle name="Note 2 74 2" xfId="30261" xr:uid="{934B410C-4D38-431F-A8F2-5AC251B1180A}"/>
    <cellStyle name="Note 2 74 2 2" xfId="30262" xr:uid="{12603A94-C359-4417-AEDF-2C9A9AD34EA4}"/>
    <cellStyle name="Note 2 74 3" xfId="30263" xr:uid="{BBDAE366-C53D-492E-AFD1-3306FFD7C013}"/>
    <cellStyle name="Note 2 75" xfId="30264" xr:uid="{C5BDB806-DEB8-4C39-A47D-B2C4723BEAAC}"/>
    <cellStyle name="Note 2 75 2" xfId="30265" xr:uid="{B8CD2BAB-64AF-4D99-B559-1D79C2DD7F2F}"/>
    <cellStyle name="Note 2 75 2 2" xfId="30266" xr:uid="{094E341A-8E7A-48E6-9177-E3E80E331546}"/>
    <cellStyle name="Note 2 75 3" xfId="30267" xr:uid="{87199FCC-516B-4DB5-9036-FC586467B317}"/>
    <cellStyle name="Note 2 76" xfId="30268" xr:uid="{3FE6EB45-F565-4998-999B-78B49211BA2A}"/>
    <cellStyle name="Note 2 76 2" xfId="30269" xr:uid="{5839ABD3-6A31-45D8-81B5-386174636929}"/>
    <cellStyle name="Note 2 76 2 2" xfId="30270" xr:uid="{14470ADC-1B8E-4CD4-8490-59339303BA24}"/>
    <cellStyle name="Note 2 76 3" xfId="30271" xr:uid="{0E11F6B2-BBA4-4795-95D7-4A7FDA561388}"/>
    <cellStyle name="Note 2 77" xfId="30272" xr:uid="{8E81997F-96EC-4D03-A810-DF24BBAD2AFA}"/>
    <cellStyle name="Note 2 77 2" xfId="30273" xr:uid="{511BE2BB-B6F5-43EF-8EA4-5C3BAE824FE6}"/>
    <cellStyle name="Note 2 77 2 2" xfId="30274" xr:uid="{B6C6B184-AE66-4E1B-AB6F-AA948ECDCE05}"/>
    <cellStyle name="Note 2 77 3" xfId="30275" xr:uid="{B264D6F2-97C9-4265-A106-1FC227AF8F91}"/>
    <cellStyle name="Note 2 78" xfId="30276" xr:uid="{00952181-C616-455E-B4F6-7FF7F5A7B8ED}"/>
    <cellStyle name="Note 2 78 2" xfId="30277" xr:uid="{31D4D013-92CA-4D63-80EE-20522A4684D1}"/>
    <cellStyle name="Note 2 78 2 2" xfId="30278" xr:uid="{D66A6AA2-41AD-4BDC-9A18-15552D5F12BA}"/>
    <cellStyle name="Note 2 78 3" xfId="30279" xr:uid="{AA8885A5-8493-4503-832C-2ACDEA95C18B}"/>
    <cellStyle name="Note 2 79" xfId="30280" xr:uid="{E79D7A64-668B-4C35-A664-B4FF8B17D412}"/>
    <cellStyle name="Note 2 79 2" xfId="30281" xr:uid="{B120496B-063D-4EF6-BC0B-94692F200C7A}"/>
    <cellStyle name="Note 2 79 2 2" xfId="30282" xr:uid="{1E175CB6-6206-4129-8E14-FC4398880BF0}"/>
    <cellStyle name="Note 2 79 3" xfId="30283" xr:uid="{410CE667-F194-43CB-9D74-0D78F1643F46}"/>
    <cellStyle name="Note 2 8" xfId="30284" xr:uid="{8633B642-A231-4B74-8C99-1DC8A3A0B95A}"/>
    <cellStyle name="Note 2 8 2" xfId="30285" xr:uid="{C9DBDC0E-5D19-4928-BEF1-3B31F9CF8290}"/>
    <cellStyle name="Note 2 8 2 2" xfId="30286" xr:uid="{8BEE7E66-9B42-41BA-9005-8FA9127952D3}"/>
    <cellStyle name="Note 2 8 3" xfId="30287" xr:uid="{70595174-6181-4A7F-92AF-B19B21F49ED4}"/>
    <cellStyle name="Note 2 80" xfId="30288" xr:uid="{536968CA-2CCC-44D3-8897-0BAC4DDC80EA}"/>
    <cellStyle name="Note 2 80 2" xfId="30289" xr:uid="{75620E13-E954-40F6-9265-3B4381FB3202}"/>
    <cellStyle name="Note 2 80 2 2" xfId="30290" xr:uid="{34DD9D43-B12A-4AB3-BF9B-97D07066D4F9}"/>
    <cellStyle name="Note 2 80 3" xfId="30291" xr:uid="{43FCA0C4-9750-4BDD-B68A-0E707918981F}"/>
    <cellStyle name="Note 2 81" xfId="30292" xr:uid="{8B1C5762-729C-4C72-8FF1-0B1B9A6AA060}"/>
    <cellStyle name="Note 2 81 2" xfId="30293" xr:uid="{C48914ED-1B57-45FD-B9A0-E97B2FC5AE4B}"/>
    <cellStyle name="Note 2 81 2 2" xfId="30294" xr:uid="{F22127B7-8565-4EC1-B427-24775987C55C}"/>
    <cellStyle name="Note 2 81 3" xfId="30295" xr:uid="{58D7B941-3A08-4F3A-A951-D34350CBAFFB}"/>
    <cellStyle name="Note 2 82" xfId="30296" xr:uid="{B335FB32-C32C-4259-B884-82EB85C919A7}"/>
    <cellStyle name="Note 2 82 2" xfId="30297" xr:uid="{765BD16D-E932-48FF-9838-7EC6E3280107}"/>
    <cellStyle name="Note 2 82 2 2" xfId="30298" xr:uid="{977E91A9-51D5-482F-A84B-4FFC0A57FC80}"/>
    <cellStyle name="Note 2 82 3" xfId="30299" xr:uid="{486E1992-0EB5-472C-A1CB-B1B5A59A0489}"/>
    <cellStyle name="Note 2 83" xfId="30300" xr:uid="{3913832E-E4F0-473F-91EC-27A74B2C2A4E}"/>
    <cellStyle name="Note 2 83 2" xfId="30301" xr:uid="{6A176B35-F1BE-4A9A-827A-028F9355B7B6}"/>
    <cellStyle name="Note 2 83 2 2" xfId="30302" xr:uid="{5A75BD9F-046D-48F2-B2F3-4959608E46E9}"/>
    <cellStyle name="Note 2 83 3" xfId="30303" xr:uid="{32757B64-17E8-464A-AFA9-3AD19F22C6FA}"/>
    <cellStyle name="Note 2 84" xfId="30304" xr:uid="{2662EF67-53F6-4FB6-9F7F-B7DEE54403C9}"/>
    <cellStyle name="Note 2 84 2" xfId="30305" xr:uid="{9054B6BC-C5BA-4C94-8016-30A5AE53D593}"/>
    <cellStyle name="Note 2 84 2 2" xfId="30306" xr:uid="{4A1CEBC0-5CD1-4914-BD9E-07A0D597788D}"/>
    <cellStyle name="Note 2 84 3" xfId="30307" xr:uid="{9B8E5BE1-C3D3-4DE4-AB37-8D1C3EDB8BE9}"/>
    <cellStyle name="Note 2 85" xfId="30308" xr:uid="{62B7B022-B44E-4E82-8112-7DC4353D8182}"/>
    <cellStyle name="Note 2 85 2" xfId="30309" xr:uid="{BC8E682E-ED9D-49BD-AAF4-49D1BE0923C4}"/>
    <cellStyle name="Note 2 85 2 2" xfId="30310" xr:uid="{8CE9732D-0A65-403A-AC97-9012DC9BFCF4}"/>
    <cellStyle name="Note 2 85 3" xfId="30311" xr:uid="{02AF6224-E461-4F14-BE7D-5A0FB801C36C}"/>
    <cellStyle name="Note 2 86" xfId="30312" xr:uid="{C980FA56-71FB-4F32-A5A0-638A4CB79389}"/>
    <cellStyle name="Note 2 86 2" xfId="30313" xr:uid="{181B51EA-C26E-471F-8AD7-CA274987B60B}"/>
    <cellStyle name="Note 2 86 2 2" xfId="30314" xr:uid="{607D8D90-3146-4CFA-AF89-D915333858F4}"/>
    <cellStyle name="Note 2 86 3" xfId="30315" xr:uid="{9963754A-8667-4213-AF57-8A0379731995}"/>
    <cellStyle name="Note 2 87" xfId="30316" xr:uid="{D64A1630-1650-4FC9-A1CF-FC529E1CC07F}"/>
    <cellStyle name="Note 2 87 2" xfId="30317" xr:uid="{F342087F-7DE6-475C-B524-77F5BCA34071}"/>
    <cellStyle name="Note 2 87 2 2" xfId="30318" xr:uid="{31064FD6-F5B2-4F5F-9532-4FFE7C8D06A3}"/>
    <cellStyle name="Note 2 87 3" xfId="30319" xr:uid="{6CBC5D8E-BFA8-4599-9F51-4DE216D94F77}"/>
    <cellStyle name="Note 2 88" xfId="30320" xr:uid="{D5857954-62BB-4B8A-8896-E38DE4E8393A}"/>
    <cellStyle name="Note 2 88 2" xfId="30321" xr:uid="{EF2D6CF1-CFC7-4FF0-94B4-9D02CD7313B6}"/>
    <cellStyle name="Note 2 88 2 2" xfId="30322" xr:uid="{5F4069F3-EAA4-4BD6-AF45-4262D6805FBD}"/>
    <cellStyle name="Note 2 88 3" xfId="30323" xr:uid="{E0226AF8-8A0E-4C79-943F-50F14F094C2C}"/>
    <cellStyle name="Note 2 89" xfId="30324" xr:uid="{300F7354-D6DD-4523-8312-690B4F1A54AB}"/>
    <cellStyle name="Note 2 89 2" xfId="30325" xr:uid="{C6BF7A0C-748F-4FFF-A818-064AC39BBF19}"/>
    <cellStyle name="Note 2 89 2 2" xfId="30326" xr:uid="{4199AF89-6258-48C9-9E79-1B449BB55D50}"/>
    <cellStyle name="Note 2 89 3" xfId="30327" xr:uid="{B57FB44F-FC1E-484C-B84D-8CF15678F9B5}"/>
    <cellStyle name="Note 2 9" xfId="30328" xr:uid="{726F2FAA-706A-4240-888C-8CC8A9F10AEC}"/>
    <cellStyle name="Note 2 9 2" xfId="30329" xr:uid="{CC8BDC70-3FE9-4EDF-AB98-D69718839D4A}"/>
    <cellStyle name="Note 2 9 2 2" xfId="30330" xr:uid="{8F2D0893-7D0A-4555-900A-F6B90278A267}"/>
    <cellStyle name="Note 2 9 3" xfId="30331" xr:uid="{CEADC07B-8C01-450B-9C32-1EBD7F2C847B}"/>
    <cellStyle name="Note 2 90" xfId="30332" xr:uid="{1349E976-0459-463C-9A66-6289B98C39F5}"/>
    <cellStyle name="Note 2 90 2" xfId="30333" xr:uid="{A4D2B90B-D917-43DA-807F-DB98AD551DC0}"/>
    <cellStyle name="Note 2 90 2 2" xfId="30334" xr:uid="{945B3CA7-54BE-4885-B800-9A0A81BD1899}"/>
    <cellStyle name="Note 2 90 3" xfId="30335" xr:uid="{DD3C3898-2769-4479-8640-1670BF2D1F93}"/>
    <cellStyle name="Note 2 91" xfId="30336" xr:uid="{05E51412-17CB-4393-9F27-A238BCA92DF5}"/>
    <cellStyle name="Note 2 91 2" xfId="30337" xr:uid="{7D0504E8-3C9A-4701-9171-BF9533A302A8}"/>
    <cellStyle name="Note 2 92" xfId="30338" xr:uid="{179D56BC-52BB-40D6-A220-3D6ECC0D1D13}"/>
    <cellStyle name="Note 2 92 2" xfId="33874" xr:uid="{F2001D7A-51A1-48E9-905A-F4582E32C180}"/>
    <cellStyle name="Note 2 93" xfId="33867" xr:uid="{754A8F94-84C2-483B-A3D2-3CED7CCD936E}"/>
    <cellStyle name="Note 20" xfId="30339" xr:uid="{3F75F8CD-DB81-45D7-8D48-10C34CCEB63C}"/>
    <cellStyle name="Note 20 2" xfId="30340" xr:uid="{BE5EB60E-59B4-4A12-A71C-11BCD875E99D}"/>
    <cellStyle name="Note 3" xfId="30341" xr:uid="{F8D19D84-5B94-4889-AD09-92085EAA4FFD}"/>
    <cellStyle name="Note 3 2" xfId="30342" xr:uid="{BE45C0CB-93EB-4029-8FEF-D32FAA0798EE}"/>
    <cellStyle name="Note 3 2 2" xfId="30343" xr:uid="{2150E234-FB8B-4AD8-9249-55A1F98F978F}"/>
    <cellStyle name="Note 3 2 2 2" xfId="30344" xr:uid="{B97683BE-1A5F-472A-9C7A-897C9E4AAC31}"/>
    <cellStyle name="Note 3 2 2 2 2" xfId="30345" xr:uid="{6C72A66A-C547-454E-A16D-7F6B89505505}"/>
    <cellStyle name="Note 3 2 2 3" xfId="30346" xr:uid="{1ED49C8B-59B8-4751-ACE0-3C35C3284129}"/>
    <cellStyle name="Note 3 2 3" xfId="30347" xr:uid="{63C3B102-3428-4F5D-81FA-FE39151CC857}"/>
    <cellStyle name="Note 3 2 3 2" xfId="30348" xr:uid="{45EF93D4-5209-4886-A1FA-70BC583CA364}"/>
    <cellStyle name="Note 3 2 4" xfId="30349" xr:uid="{86375AF5-4D54-4390-A557-327449BBE0EF}"/>
    <cellStyle name="Note 3 3" xfId="30350" xr:uid="{2D84CD62-4C16-4604-8199-325765386731}"/>
    <cellStyle name="Note 3 3 2" xfId="30351" xr:uid="{29130419-18F0-4A22-A9E2-885E44889C34}"/>
    <cellStyle name="Note 3 3 2 2" xfId="30352" xr:uid="{D6D1F40C-879C-4E16-9D7E-5CCF387F6C63}"/>
    <cellStyle name="Note 3 3 2 2 2" xfId="30353" xr:uid="{7657C238-49FE-4D72-A418-65C488E0D597}"/>
    <cellStyle name="Note 3 3 2 3" xfId="30354" xr:uid="{266EA44F-B8F4-4B0E-BA44-17B957B551F8}"/>
    <cellStyle name="Note 3 3 3" xfId="30355" xr:uid="{B5366D47-A6F7-4964-B82D-17B7E7FDA4B4}"/>
    <cellStyle name="Note 3 3 3 2" xfId="30356" xr:uid="{095C8434-0D05-423F-9E62-C233D165B6A4}"/>
    <cellStyle name="Note 3 3 4" xfId="30357" xr:uid="{DC744A4A-373E-4F40-8143-94E59A10C5C1}"/>
    <cellStyle name="Note 3 4" xfId="30358" xr:uid="{F0F2CB4C-C1DD-4A1A-ABE0-0A3CAC11D91B}"/>
    <cellStyle name="Note 3 4 2" xfId="30359" xr:uid="{9CDAA00C-4D4D-44B0-B7DA-77F109F51091}"/>
    <cellStyle name="Note 3 5" xfId="30360" xr:uid="{728CE245-9F9C-4BF3-917F-29C59B468CB7}"/>
    <cellStyle name="Note 3 5 2" xfId="30361" xr:uid="{438C72B4-A0CD-483B-95C2-BC8675CB33D1}"/>
    <cellStyle name="Note 3 5 2 2" xfId="30362" xr:uid="{1A629886-AC01-47A0-B152-5CD21561795F}"/>
    <cellStyle name="Note 3 5 3" xfId="30363" xr:uid="{1771B202-1ADB-498B-8CAC-5B6E36508101}"/>
    <cellStyle name="Note 3 5 3 2" xfId="30364" xr:uid="{B478D927-1440-4128-9A38-5BFC1AD74A00}"/>
    <cellStyle name="Note 3 5 4" xfId="30365" xr:uid="{CA77BC77-766C-425A-91E0-C3E784049D54}"/>
    <cellStyle name="Note 3 6" xfId="30366" xr:uid="{741A49EF-5556-4D3B-8227-10773C5286F8}"/>
    <cellStyle name="Note 3 6 2" xfId="30367" xr:uid="{E13C497E-6BB3-4882-82D7-9B04C47BC5EF}"/>
    <cellStyle name="Note 3 7" xfId="30368" xr:uid="{862D4770-07C5-4C8A-BCE7-B4BC0DA921A3}"/>
    <cellStyle name="Note 3 7 2" xfId="30369" xr:uid="{6592A702-D123-4230-A149-1174BEADDF75}"/>
    <cellStyle name="Note 3 8" xfId="30370" xr:uid="{0F9D11D7-9763-4859-A921-3B00D00FAB02}"/>
    <cellStyle name="Note 3 8 2" xfId="33876" xr:uid="{64A80E3A-B0B7-489B-A73A-FA69E0A1683A}"/>
    <cellStyle name="Note 3 9" xfId="33875" xr:uid="{BBE82586-3BB5-47D9-81A0-1065886AF28F}"/>
    <cellStyle name="Note 4" xfId="30371" xr:uid="{349F345C-2F8E-49E6-8385-A3A39A4D927E}"/>
    <cellStyle name="Note 4 2" xfId="30372" xr:uid="{8A635904-8A43-49F2-9748-EE42FE1A65ED}"/>
    <cellStyle name="Note 4 2 2" xfId="30373" xr:uid="{5463805E-C1F3-4BC8-A780-3C4EFDFCD22C}"/>
    <cellStyle name="Note 4 2 2 2" xfId="30374" xr:uid="{1BE57167-5C2C-49A4-9CFD-9AA75FADE195}"/>
    <cellStyle name="Note 4 2 2 2 2" xfId="30375" xr:uid="{C945BCFE-BBC7-4384-A42A-4987383CBE36}"/>
    <cellStyle name="Note 4 2 2 3" xfId="30376" xr:uid="{1B18FEDD-AC89-499A-A699-95ABFDAB99E9}"/>
    <cellStyle name="Note 4 2 3" xfId="30377" xr:uid="{FB82D166-0F12-4FCE-8111-EBD1E06A392A}"/>
    <cellStyle name="Note 4 2 3 2" xfId="30378" xr:uid="{0E7384A3-A620-4E95-8999-1FF5399DE872}"/>
    <cellStyle name="Note 4 2 4" xfId="30379" xr:uid="{A0F5EE3D-6F47-4B3D-AA86-56CB986A5A3B}"/>
    <cellStyle name="Note 4 3" xfId="30380" xr:uid="{EA963993-DB31-42CD-AB3E-35895E6A326F}"/>
    <cellStyle name="Note 4 3 2" xfId="30381" xr:uid="{C1C22F9E-D0E5-4050-9A62-251686C2EDEE}"/>
    <cellStyle name="Note 4 3 2 2" xfId="30382" xr:uid="{99369E5F-2B36-463C-9C08-CBC29B0CACB3}"/>
    <cellStyle name="Note 4 3 2 2 2" xfId="30383" xr:uid="{8FC4BB5C-0B9A-4C9C-9064-651B145D13AC}"/>
    <cellStyle name="Note 4 3 2 3" xfId="30384" xr:uid="{BCA926D3-3DB0-4F10-ABD1-3E14365D6DBC}"/>
    <cellStyle name="Note 4 3 3" xfId="30385" xr:uid="{F45312EF-4B5F-46D3-B192-AC728A68D444}"/>
    <cellStyle name="Note 4 3 3 2" xfId="30386" xr:uid="{E2CAB749-1FDD-48C6-BD92-934DDB127577}"/>
    <cellStyle name="Note 4 3 4" xfId="30387" xr:uid="{809E7085-BF40-43E1-9221-ADE6896B0F7C}"/>
    <cellStyle name="Note 4 4" xfId="30388" xr:uid="{092D1F38-8726-4160-B4F4-E06C0F9369DC}"/>
    <cellStyle name="Note 4 4 2" xfId="30389" xr:uid="{47E28B78-931A-4EF1-9F03-DE1A2BAA6FAF}"/>
    <cellStyle name="Note 4 5" xfId="30390" xr:uid="{7377A38E-6D1A-4904-B428-4FA02280005A}"/>
    <cellStyle name="Note 4 5 2" xfId="30391" xr:uid="{239F2F7B-68D4-42EE-8B59-6A9F463B16FA}"/>
    <cellStyle name="Note 4 5 2 2" xfId="30392" xr:uid="{1549506B-A720-4A8B-ABB1-70B75605C8FF}"/>
    <cellStyle name="Note 4 5 3" xfId="30393" xr:uid="{245C70E4-DA82-4AFA-A2E2-0A36117EE2A1}"/>
    <cellStyle name="Note 4 5 3 2" xfId="30394" xr:uid="{8A4CFEF4-5F3D-4428-9A11-4E0E5EF89902}"/>
    <cellStyle name="Note 4 5 4" xfId="30395" xr:uid="{D8A58D5F-32A4-4C3F-9808-47564C2D368B}"/>
    <cellStyle name="Note 4 6" xfId="30396" xr:uid="{22DFEB7E-F6F3-4A17-B928-FB635200FD6D}"/>
    <cellStyle name="Note 4 6 2" xfId="30397" xr:uid="{2F2F9B07-BCFF-4B11-A948-8B8D8D4DBDE5}"/>
    <cellStyle name="Note 4 7" xfId="30398" xr:uid="{878F011D-C307-4C06-BD5D-79C95547596F}"/>
    <cellStyle name="Note 4 7 2" xfId="30399" xr:uid="{92D763D0-E522-4E6D-999B-8B98D6953E1A}"/>
    <cellStyle name="Note 4 8" xfId="30400" xr:uid="{627EE9BD-674C-451D-AF04-562D7295F43C}"/>
    <cellStyle name="Note 4 8 2" xfId="33878" xr:uid="{E6A02515-D2AC-4D37-81DE-A09414F4F751}"/>
    <cellStyle name="Note 4 9" xfId="33877" xr:uid="{36FCFCC3-5245-41DC-A6C5-F9DD73DB3CFA}"/>
    <cellStyle name="Note 5" xfId="30401" xr:uid="{B546FD44-FBE6-410D-8F83-8407848F7D7B}"/>
    <cellStyle name="Note 5 2" xfId="30402" xr:uid="{FF806F81-F114-47CB-B109-E2F9100B9341}"/>
    <cellStyle name="Note 5 2 2" xfId="30403" xr:uid="{FFA6C187-5044-46B2-9081-F3F75C8A4759}"/>
    <cellStyle name="Note 5 2 2 2" xfId="30404" xr:uid="{6EE66E42-99A9-4C6F-8740-5A47BD4D283B}"/>
    <cellStyle name="Note 5 2 3" xfId="30405" xr:uid="{15908D8E-A05A-447E-908F-B3824522955E}"/>
    <cellStyle name="Note 5 2 3 2" xfId="30406" xr:uid="{5F6CD685-B64C-4929-9D8B-3D2E1E4A534C}"/>
    <cellStyle name="Note 5 2 4" xfId="30407" xr:uid="{D0F47B58-0E4E-4455-973D-928E5B7B4AEC}"/>
    <cellStyle name="Note 5 3" xfId="30408" xr:uid="{3E1991A6-E3AA-4384-B4B4-62D6C382CE7C}"/>
    <cellStyle name="Note 5 3 2" xfId="30409" xr:uid="{ACFE519F-F1DA-4D97-B6C6-F05090091976}"/>
    <cellStyle name="Note 5 3 2 2" xfId="30410" xr:uid="{345AC913-31BB-4AEF-BE26-A1D30C940BB7}"/>
    <cellStyle name="Note 5 3 3" xfId="30411" xr:uid="{9A31B8E8-9F29-4A80-873B-A8090FDAC7B4}"/>
    <cellStyle name="Note 5 3 3 2" xfId="30412" xr:uid="{347C814D-999C-4300-BA9A-50AB66DFB754}"/>
    <cellStyle name="Note 5 3 4" xfId="30413" xr:uid="{898BFBC6-BE6B-4A35-A44C-7C0395DE90B5}"/>
    <cellStyle name="Note 5 4" xfId="30414" xr:uid="{EF7A346F-C0A5-48EB-B75D-F0AD3F443702}"/>
    <cellStyle name="Note 5 4 2" xfId="30415" xr:uid="{904CA7A9-60F4-4F34-8E79-5D2410D8F531}"/>
    <cellStyle name="Note 5 4 2 2" xfId="30416" xr:uid="{A8EC4DE6-B891-4838-95C5-AF5EE07033DF}"/>
    <cellStyle name="Note 5 4 3" xfId="30417" xr:uid="{D967049A-1F81-4AE5-A1C7-E813BBECF838}"/>
    <cellStyle name="Note 5 4 3 2" xfId="30418" xr:uid="{CE61BF03-3ACD-4ABD-A21F-E67CA7C94132}"/>
    <cellStyle name="Note 5 4 4" xfId="30419" xr:uid="{74A95B14-D00B-4077-8E86-EBBC9416CD65}"/>
    <cellStyle name="Note 5 5" xfId="30420" xr:uid="{F2341D47-8119-469E-86B1-FCA5B3F3470F}"/>
    <cellStyle name="Note 5 5 2" xfId="30421" xr:uid="{E56B4284-BC30-4267-BD40-9487AB230AF2}"/>
    <cellStyle name="Note 5 6" xfId="30422" xr:uid="{C0039737-E1C2-4233-94EE-C53F7EC76951}"/>
    <cellStyle name="Note 5 6 2" xfId="30423" xr:uid="{6C562F3E-344F-4D7B-AABC-6F2162159AA7}"/>
    <cellStyle name="Note 5 7" xfId="30424" xr:uid="{0A4AAE4F-92D4-46A5-BCDF-635B45504F99}"/>
    <cellStyle name="Note 5 7 2" xfId="30425" xr:uid="{2788F57D-119D-4EE2-8E05-78711C5F0AFF}"/>
    <cellStyle name="Note 5 8" xfId="30426" xr:uid="{8BDF7189-4C11-4202-800D-4883131D18A7}"/>
    <cellStyle name="Note 5 8 2" xfId="33880" xr:uid="{7235C660-CF3A-48BD-A440-92C250F8BA16}"/>
    <cellStyle name="Note 5 9" xfId="33879" xr:uid="{F7A0DD81-C98A-404A-8842-AAD728C0B0FE}"/>
    <cellStyle name="Note 6" xfId="30427" xr:uid="{189A437E-49F8-42E0-8024-F31899C31792}"/>
    <cellStyle name="Note 6 2" xfId="30428" xr:uid="{FB19C215-F25D-42A5-9DD5-A3144F0522B4}"/>
    <cellStyle name="Note 6 2 2" xfId="30429" xr:uid="{B001341B-5A75-4C9E-902B-D8C55CF50B70}"/>
    <cellStyle name="Note 6 2 2 2" xfId="30430" xr:uid="{CCD958CB-6718-4C07-8FA9-1C71DB5E1E00}"/>
    <cellStyle name="Note 6 2 3" xfId="30431" xr:uid="{D0916C5A-5366-48CB-8E75-9FE69EE16054}"/>
    <cellStyle name="Note 6 2 3 2" xfId="30432" xr:uid="{72774F2E-C338-4F31-91CA-E7680AD772DF}"/>
    <cellStyle name="Note 6 2 4" xfId="30433" xr:uid="{68762C12-CB6A-4A60-B6C6-2E79C77601F1}"/>
    <cellStyle name="Note 6 3" xfId="30434" xr:uid="{26FB8900-2BA7-4845-B7B3-96351E508423}"/>
    <cellStyle name="Note 6 3 2" xfId="30435" xr:uid="{44B4DFA0-62EE-414E-AEDD-681A72C2E9A2}"/>
    <cellStyle name="Note 6 3 2 2" xfId="30436" xr:uid="{1B6AEE93-31F5-40A7-961E-5AEF041311DB}"/>
    <cellStyle name="Note 6 3 3" xfId="30437" xr:uid="{5633FB88-4BFF-4F38-BBE4-958AEE95DAB2}"/>
    <cellStyle name="Note 6 3 3 2" xfId="30438" xr:uid="{9DC90949-6706-4EFC-988E-8427AA95521E}"/>
    <cellStyle name="Note 6 3 4" xfId="30439" xr:uid="{FF317F76-44E4-4D50-8D85-07EC2F738AFB}"/>
    <cellStyle name="Note 6 4" xfId="30440" xr:uid="{AA65080C-34F0-435D-A269-C7F36A2C5F2A}"/>
    <cellStyle name="Note 6 4 2" xfId="30441" xr:uid="{7C008D5A-AE1A-47A0-AE7A-B17AFB19ABCA}"/>
    <cellStyle name="Note 6 4 2 2" xfId="30442" xr:uid="{2CA3E866-4ABF-4BB5-B7BE-1978CCBDBFEA}"/>
    <cellStyle name="Note 6 4 3" xfId="30443" xr:uid="{1D20A1D5-E367-48DF-AF3A-3991D17997BC}"/>
    <cellStyle name="Note 6 4 3 2" xfId="30444" xr:uid="{8C762CD1-03FA-4633-80BE-31A73D290DC9}"/>
    <cellStyle name="Note 6 4 4" xfId="30445" xr:uid="{483DEAD0-CAE3-4B3C-8A1D-9FB38B9ED221}"/>
    <cellStyle name="Note 6 5" xfId="30446" xr:uid="{2E47D244-A334-4071-BF35-6FBEDFA29338}"/>
    <cellStyle name="Note 6 5 2" xfId="30447" xr:uid="{BDD33906-3EED-4987-A06F-F2ADD2EB8938}"/>
    <cellStyle name="Note 6 6" xfId="30448" xr:uid="{D8187D55-504D-4CCB-85C9-FD0ADD93B0FC}"/>
    <cellStyle name="Note 6 6 2" xfId="30449" xr:uid="{E0373E00-C2F5-4B35-A8D1-01C5553F2624}"/>
    <cellStyle name="Note 6 7" xfId="30450" xr:uid="{79C46917-97A0-49D5-9EA8-8154A4A16A29}"/>
    <cellStyle name="Note 6 7 2" xfId="30451" xr:uid="{52CE295D-460E-4370-B400-7B09DFAA6392}"/>
    <cellStyle name="Note 6 8" xfId="30452" xr:uid="{EEA3A6FA-CF7D-4557-AF33-970D2613AE1D}"/>
    <cellStyle name="Note 6 8 2" xfId="30453" xr:uid="{587418EB-577E-4ACB-88F5-A12DE37B4A45}"/>
    <cellStyle name="Note 6 9" xfId="30454" xr:uid="{16EF7E77-AE3F-41EA-A21F-5161B71D6957}"/>
    <cellStyle name="Note 7" xfId="30455" xr:uid="{93E0E419-57A3-405C-8214-BF7555E48BC5}"/>
    <cellStyle name="Note 7 2" xfId="30456" xr:uid="{768AC82D-7827-4B98-8AB6-B4BDD2138CC3}"/>
    <cellStyle name="Note 7 2 2" xfId="30457" xr:uid="{BEEBEF57-97F5-4A26-BA11-8ABFD90946FB}"/>
    <cellStyle name="Note 7 2 2 2" xfId="30458" xr:uid="{ED6850C4-8288-4278-AABE-2BE00D3B0E37}"/>
    <cellStyle name="Note 7 2 3" xfId="30459" xr:uid="{B7F50E91-7605-420A-B6DF-71F01AEE0ACC}"/>
    <cellStyle name="Note 7 2 3 2" xfId="30460" xr:uid="{BA0F9F19-3134-4952-B9D5-5D0B13CD0A7B}"/>
    <cellStyle name="Note 7 2 4" xfId="30461" xr:uid="{BED86FD4-351B-40A0-82AA-2C5A2351C74A}"/>
    <cellStyle name="Note 7 3" xfId="30462" xr:uid="{DC6E1DB5-00F3-4220-A972-DDC216ABFF6C}"/>
    <cellStyle name="Note 7 3 2" xfId="30463" xr:uid="{65924D5D-2CDD-4A36-8CBB-CC2DB501A91A}"/>
    <cellStyle name="Note 7 3 2 2" xfId="30464" xr:uid="{7D2157EA-DDA9-4C4C-9AF1-B23C966A647E}"/>
    <cellStyle name="Note 7 3 3" xfId="30465" xr:uid="{6AAB2BC5-7636-4EED-A728-70CFCFB4B9CA}"/>
    <cellStyle name="Note 7 3 3 2" xfId="30466" xr:uid="{9FECE0AD-2B1B-46B7-8DD6-22CC73BB0F2D}"/>
    <cellStyle name="Note 7 3 4" xfId="30467" xr:uid="{6E680311-551F-4FF6-A1CF-86C01F89E497}"/>
    <cellStyle name="Note 7 4" xfId="30468" xr:uid="{CD23D2A6-8295-4ABA-919B-63A657790996}"/>
    <cellStyle name="Note 7 4 2" xfId="30469" xr:uid="{AF1A4BB0-E16F-4CE3-828B-541AE4A36421}"/>
    <cellStyle name="Note 7 4 2 2" xfId="30470" xr:uid="{5FC7AF87-C9D9-4303-9BC6-3F37B70CE43F}"/>
    <cellStyle name="Note 7 4 3" xfId="30471" xr:uid="{BBE70A96-389C-4000-BAED-C46D3C3AC85C}"/>
    <cellStyle name="Note 7 4 3 2" xfId="30472" xr:uid="{31B4E146-787A-4C65-986E-B4D14356B6C8}"/>
    <cellStyle name="Note 7 4 4" xfId="30473" xr:uid="{E1CE7C09-67FE-43F3-9C56-A28878D8E94A}"/>
    <cellStyle name="Note 7 5" xfId="30474" xr:uid="{A942B1DC-913C-4F97-97A4-18739DC8F322}"/>
    <cellStyle name="Note 7 5 2" xfId="30475" xr:uid="{52FCFBEF-C654-477D-AF30-BFEF832AF834}"/>
    <cellStyle name="Note 7 6" xfId="30476" xr:uid="{E7F2A126-DFFB-487B-B7E9-C40A2274ED86}"/>
    <cellStyle name="Note 7 6 2" xfId="30477" xr:uid="{02F9B2AD-0EF5-4F15-8223-EAD7B77F471E}"/>
    <cellStyle name="Note 7 7" xfId="30478" xr:uid="{769F9CB7-9CC6-4758-A189-358F18F9B4C2}"/>
    <cellStyle name="Note 7 7 2" xfId="30479" xr:uid="{0C7E7C2D-9E11-4720-88EE-EF06154C6456}"/>
    <cellStyle name="Note 7 8" xfId="30480" xr:uid="{FACD0EA0-5E85-494E-A2AC-30ABE72BC103}"/>
    <cellStyle name="Note 7 8 2" xfId="30481" xr:uid="{558459AC-0BE1-4D7E-96A2-ACCCFD10DD3C}"/>
    <cellStyle name="Note 7 9" xfId="30482" xr:uid="{D1C26FFB-F185-4B1D-9517-6AA7DEBD3CE6}"/>
    <cellStyle name="Note 8" xfId="30483" xr:uid="{818380CD-503B-4E97-A929-261A5D3DAC41}"/>
    <cellStyle name="Note 8 2" xfId="30484" xr:uid="{5F032B85-D6EC-487B-B913-610B85797E24}"/>
    <cellStyle name="Note 8 2 2" xfId="30485" xr:uid="{8540E837-0622-41AC-A038-7D84FD9AEE74}"/>
    <cellStyle name="Note 8 2 2 2" xfId="30486" xr:uid="{0516BFD4-40D6-4FD5-92FE-64E130D726E2}"/>
    <cellStyle name="Note 8 3" xfId="30487" xr:uid="{71D43E94-BAF8-4587-9FC4-A587C96289AB}"/>
    <cellStyle name="Note 8 3 2" xfId="30488" xr:uid="{1F4E53D7-7F32-4017-A7B3-45A1073968EA}"/>
    <cellStyle name="Note 8 3 2 2" xfId="30489" xr:uid="{FC83CDB0-E910-401F-AD5D-12570F043D0E}"/>
    <cellStyle name="Note 8 4" xfId="30490" xr:uid="{48BFC0E5-63C7-4E55-AE8F-4B821214012E}"/>
    <cellStyle name="Note 8 4 2" xfId="30491" xr:uid="{DBE252D5-AF31-47FB-9067-5C1E0A527453}"/>
    <cellStyle name="Note 8 5" xfId="30492" xr:uid="{341C9797-F32E-49A0-B8BD-20F2DFAA1310}"/>
    <cellStyle name="Note 8 5 2" xfId="30493" xr:uid="{B5B3D40E-9B0B-4B78-A56A-823F5CE8C747}"/>
    <cellStyle name="Note 8 6" xfId="30494" xr:uid="{EB2E6BBB-E5DB-44CF-9258-CA3CB328D110}"/>
    <cellStyle name="Note 8 6 2" xfId="30495" xr:uid="{90EC55A7-B7B4-456C-91BA-E5BACD7072DE}"/>
    <cellStyle name="Note 8 7" xfId="30496" xr:uid="{D32CD4E4-93B2-430A-A43C-9B644E0BA4B0}"/>
    <cellStyle name="Note 8 7 2" xfId="30497" xr:uid="{B4B4BE04-9B59-4204-94D1-EE91DA3E55FE}"/>
    <cellStyle name="Note 8 8" xfId="30498" xr:uid="{2E217711-A88D-473A-9268-7CE44C2DA297}"/>
    <cellStyle name="Note 8 8 2" xfId="30499" xr:uid="{88CDC29E-6EF1-49C8-9188-1AFCDAB24F15}"/>
    <cellStyle name="Note 9" xfId="30500" xr:uid="{0A94CF2D-E507-4149-BE6F-6BD36DF87868}"/>
    <cellStyle name="Note 9 2" xfId="30501" xr:uid="{6F1E3408-B09A-4CB5-9921-B7EFD92B0744}"/>
    <cellStyle name="Note 9 2 2" xfId="30502" xr:uid="{A0BAE3E2-0C19-4B6C-8FE9-AAB208BE42F5}"/>
    <cellStyle name="Note 9 2 2 2" xfId="30503" xr:uid="{597857F8-DF3C-40F4-9B4E-D480857D177B}"/>
    <cellStyle name="Note 9 3" xfId="30504" xr:uid="{30D4D441-4F96-4374-A58C-62EF024F5519}"/>
    <cellStyle name="Note 9 3 2" xfId="30505" xr:uid="{261DB562-430C-4DF4-AD0C-CAF19D13FF0C}"/>
    <cellStyle name="Note 9 3 2 2" xfId="30506" xr:uid="{1ECC5627-7201-4422-AF0E-5E2AB7B91113}"/>
    <cellStyle name="Note 9 4" xfId="30507" xr:uid="{5243C1AD-9833-40AC-A42D-EF07A6497AB3}"/>
    <cellStyle name="Note 9 4 2" xfId="30508" xr:uid="{65679A0B-3E47-4BD8-8F2D-3BB5174E926F}"/>
    <cellStyle name="Note 9 5" xfId="30509" xr:uid="{66A8249F-5DB4-4508-B1DF-3147D389C52A}"/>
    <cellStyle name="Note 9 5 2" xfId="30510" xr:uid="{285F5807-5093-449D-8C70-53D498A306F2}"/>
    <cellStyle name="Note 9 6" xfId="30511" xr:uid="{0126403F-20CB-4116-9B6E-D0B0389AFF8A}"/>
    <cellStyle name="Note 9 6 2" xfId="30512" xr:uid="{E9BA9173-BC98-4EA1-B71B-E60F5D352C73}"/>
    <cellStyle name="Note 9 7" xfId="30513" xr:uid="{333B0FB0-8005-4353-A590-E8095278BAB8}"/>
    <cellStyle name="Note 9 7 2" xfId="30514" xr:uid="{7B89E95A-6B71-4452-9EBE-F4BC4E7A0263}"/>
    <cellStyle name="Note 9 8" xfId="30515" xr:uid="{59DD84BF-29B4-4E28-91E0-FE36F765B936}"/>
    <cellStyle name="Note 9 8 2" xfId="30516" xr:uid="{D7B38E43-2915-4152-A944-65A2933BBBF6}"/>
    <cellStyle name="Option" xfId="5652" xr:uid="{B7514B92-A474-4B9B-AC91-11E77D59F205}"/>
    <cellStyle name="Option 2" xfId="5653" xr:uid="{2D895324-CCA3-455B-ADA4-E453515C5CA7}"/>
    <cellStyle name="Option 2 2" xfId="17568" xr:uid="{13754998-108F-4C0E-A4CB-76E7F2AF05B7}"/>
    <cellStyle name="Option 2 3" xfId="11285" xr:uid="{C24B2D2A-31AA-490A-B8C5-96C4EF8EDE0F}"/>
    <cellStyle name="Option 3" xfId="17567" xr:uid="{6575937E-3976-43A3-A750-6C4D9B654D5B}"/>
    <cellStyle name="Option 4" xfId="11284" xr:uid="{7B239BBA-6A54-4CD9-B335-38118EA5A953}"/>
    <cellStyle name="Output 2" xfId="30517" xr:uid="{A76E3A76-3378-4987-B312-2124DA95D903}"/>
    <cellStyle name="Output 2 2" xfId="30518" xr:uid="{5543F603-C6E6-4CAC-8C87-8C05AAD3B90D}"/>
    <cellStyle name="Output 2 2 2" xfId="30519" xr:uid="{BB9D976F-514D-463F-B964-192C26BFE461}"/>
    <cellStyle name="Output 2 3" xfId="30520" xr:uid="{15292CD7-95E8-4C9A-A992-5FD09041A7B9}"/>
    <cellStyle name="Output 2 3 2" xfId="30521" xr:uid="{95F42CF6-CF4D-49F9-95C4-4D97050F3EA7}"/>
    <cellStyle name="Output 2 4" xfId="30522" xr:uid="{7D63CDA3-7E95-4BD9-A7BC-D44C17E1C8F4}"/>
    <cellStyle name="Output 2 4 2" xfId="30523" xr:uid="{30B410E9-C8CC-4558-B9F2-F5BF81C3D758}"/>
    <cellStyle name="Output 2 5" xfId="30524" xr:uid="{67C53762-BC56-401A-94C3-E64B2F943C2A}"/>
    <cellStyle name="Output 3" xfId="30525" xr:uid="{8221C295-2502-4870-BA0C-D1620A45395F}"/>
    <cellStyle name="Output 3 2" xfId="30526" xr:uid="{A07F1689-07AF-4E81-BE8F-7CC4E641C348}"/>
    <cellStyle name="Output 3 2 2" xfId="30527" xr:uid="{030EB46E-ECC7-4706-AE27-5418C8402AE6}"/>
    <cellStyle name="Output 3 3" xfId="30528" xr:uid="{F70D5D1B-F2CE-4A49-8B67-AF5457FFF7F9}"/>
    <cellStyle name="Output 3 3 2" xfId="30529" xr:uid="{255D78DC-ACE6-40E2-A4DF-9151C19DD073}"/>
    <cellStyle name="Output 3 4" xfId="30530" xr:uid="{4B6ACCDC-F76E-4CC2-B12F-CFBB99F15608}"/>
    <cellStyle name="Output 4" xfId="30531" xr:uid="{2A269BB5-ADE2-4BA5-980C-41514C18DD3D}"/>
    <cellStyle name="Output 4 2" xfId="30532" xr:uid="{2B715759-F635-439A-9F40-4E88935B12D6}"/>
    <cellStyle name="Output 4 2 2" xfId="30533" xr:uid="{42C4EBEF-F316-48DC-8D7C-1C090DA1BD4B}"/>
    <cellStyle name="Output 4 3" xfId="30534" xr:uid="{C37D0532-1107-40B3-840E-77DE3BEE3967}"/>
    <cellStyle name="Output 4 3 2" xfId="30535" xr:uid="{55A15E8C-ABB0-473D-954F-FE56F64E1C51}"/>
    <cellStyle name="Output 4 4" xfId="30536" xr:uid="{F3140E46-96A2-4FDA-9292-3B968DCF52A2}"/>
    <cellStyle name="Output 5" xfId="30537" xr:uid="{12A371B9-2714-4693-B695-2DFC375F9134}"/>
    <cellStyle name="Output 5 2" xfId="30538" xr:uid="{31963EFE-72DC-4D37-9EBD-1331F749D864}"/>
    <cellStyle name="Output 5 2 2" xfId="30539" xr:uid="{84A184A5-7427-48BA-9208-8B6E5235B717}"/>
    <cellStyle name="Output 5 3" xfId="30540" xr:uid="{B4179748-406F-4D66-AE0C-A68B93C38A1C}"/>
    <cellStyle name="Output 5 3 2" xfId="30541" xr:uid="{115F3C5A-4AA8-4289-8139-9F4E21B80F00}"/>
    <cellStyle name="Output 5 4" xfId="30542" xr:uid="{6FC64A88-7935-410C-A59A-6E46D1B62A3F}"/>
    <cellStyle name="Output 6" xfId="30543" xr:uid="{C8E58039-E054-4E58-8343-0852E49B7D78}"/>
    <cellStyle name="Output 6 2" xfId="30544" xr:uid="{625648BC-65B9-4DEA-972D-97EE61FA6D85}"/>
    <cellStyle name="Output 6 2 2" xfId="30545" xr:uid="{0693BE9A-7C89-4C66-AAAB-6B2E8F9F543D}"/>
    <cellStyle name="Output 6 3" xfId="30546" xr:uid="{29CD5322-F882-4B69-9EEB-CE0723E80A76}"/>
    <cellStyle name="Output 6 3 2" xfId="30547" xr:uid="{F12D7998-CBAD-45EE-97BB-6D1827825714}"/>
    <cellStyle name="Output 6 4" xfId="30548" xr:uid="{A2982D61-A5E7-4BF6-8E20-B3808BBA45D5}"/>
    <cellStyle name="Output 7" xfId="30549" xr:uid="{F2F57F8F-B347-42B9-91CE-2FE9EE92BC59}"/>
    <cellStyle name="Output 7 2" xfId="30550" xr:uid="{DEEEA1CC-5113-445D-830D-C4D6804AF582}"/>
    <cellStyle name="Output 7 2 2" xfId="30551" xr:uid="{4AE3AC96-05D1-48F2-8F68-2312EE390018}"/>
    <cellStyle name="Output 7 3" xfId="30552" xr:uid="{EC4DB43D-2F62-4836-851C-906BB7BBC351}"/>
    <cellStyle name="Output 7 3 2" xfId="30553" xr:uid="{42C31892-EFB3-46F3-9513-3CFA07D5C744}"/>
    <cellStyle name="Output 7 4" xfId="30554" xr:uid="{A47A2A20-E796-435B-894C-69E41298E1AE}"/>
    <cellStyle name="Percent" xfId="5" builtinId="5"/>
    <cellStyle name="Percent 10" xfId="18169" xr:uid="{4FB8A9E9-919F-4832-8BE5-9FC5920CD6B9}"/>
    <cellStyle name="Percent 10 2" xfId="30556" xr:uid="{3317BA11-BBD0-4274-9762-1EFB18C2ED9A}"/>
    <cellStyle name="Percent 10 2 2" xfId="33882" xr:uid="{EEB221C7-A4C6-4D7B-941E-08BFDB94DD78}"/>
    <cellStyle name="Percent 10 3" xfId="30555" xr:uid="{5BCCAEB2-97FE-47B4-A8A5-3E0F50D13584}"/>
    <cellStyle name="Percent 10 3 2" xfId="33881" xr:uid="{68747043-FE7A-4C5A-BE0F-D0BFD4EADAAA}"/>
    <cellStyle name="Percent 10 4" xfId="33513" xr:uid="{98E84685-66A0-420C-8EF7-08BCDEACD5EF}"/>
    <cellStyle name="Percent 11" xfId="18260" xr:uid="{D787EBBD-2852-47AD-A29D-28452D906CD8}"/>
    <cellStyle name="Percent 11 2" xfId="30557" xr:uid="{9FE65ACD-A4AF-4B0F-AF58-30E850F66299}"/>
    <cellStyle name="Percent 11 3" xfId="33535" xr:uid="{F2672775-75DD-44A1-922A-9A0019AC505A}"/>
    <cellStyle name="Percent 12" xfId="5654" xr:uid="{E3DAE724-E91F-4B93-9BDB-32E63D95581B}"/>
    <cellStyle name="Percent 12 2" xfId="5655" xr:uid="{B1C8926E-06C2-4DB5-BE39-A5F41B0E430A}"/>
    <cellStyle name="Percent 12 2 2" xfId="4" xr:uid="{C700E221-211B-4CF5-9D73-EB4B9F8FEC90}"/>
    <cellStyle name="Percent 12 2 3" xfId="11287" xr:uid="{9F4E8714-80C2-4314-920F-339C3E895AF7}"/>
    <cellStyle name="Percent 12 3" xfId="17569" xr:uid="{0425A4A1-D894-4F41-8AE1-D60A8C5808F8}"/>
    <cellStyle name="Percent 12 4" xfId="11286" xr:uid="{442FD056-572D-4B59-A801-E94A153BEE59}"/>
    <cellStyle name="Percent 13" xfId="19703" xr:uid="{D860BE8E-E9F8-45C9-A116-78FB03BFB913}"/>
    <cellStyle name="Percent 13 2" xfId="33566" xr:uid="{ACE8A9FF-D101-4D30-860E-4E6842069D88}"/>
    <cellStyle name="Percent 14" xfId="20934" xr:uid="{08648071-8331-4D4C-A179-AA1580F6B562}"/>
    <cellStyle name="Percent 14 2" xfId="33597" xr:uid="{915035CA-9813-406B-AA23-8A637724B242}"/>
    <cellStyle name="Percent 19" xfId="5656" xr:uid="{6760AF5E-2BB4-4A9E-B03A-4E22B0DDD656}"/>
    <cellStyle name="Percent 19 2" xfId="5657" xr:uid="{B2452DD1-C6D4-447C-83A4-2D798CA62E03}"/>
    <cellStyle name="Percent 19 2 2" xfId="5658" xr:uid="{C03FEBBF-4B0F-47B6-B175-748BAF9B9037}"/>
    <cellStyle name="Percent 19 2 2 2" xfId="17572" xr:uid="{22E2EC6C-3FDD-4AF8-8326-CE3F52F0003D}"/>
    <cellStyle name="Percent 19 2 2 3" xfId="11290" xr:uid="{6C1AE4F1-0D94-4471-AA33-79373412305E}"/>
    <cellStyle name="Percent 19 2 3" xfId="17571" xr:uid="{259F7AC8-2E79-467B-9E38-E89EDBF0C33B}"/>
    <cellStyle name="Percent 19 2 4" xfId="11289" xr:uid="{ADB3ECE5-4D0E-47E2-B3F4-8013DF5ABFDA}"/>
    <cellStyle name="Percent 19 3" xfId="5659" xr:uid="{07AEFD7B-3FA7-4377-889E-4EF00EC339CD}"/>
    <cellStyle name="Percent 19 3 2" xfId="17573" xr:uid="{AED48F30-7869-4065-9F26-560CDD8602D7}"/>
    <cellStyle name="Percent 19 3 3" xfId="11291" xr:uid="{E020C00F-A21C-4164-9BED-8EF80091864B}"/>
    <cellStyle name="Percent 19 4" xfId="17570" xr:uid="{55005A52-37AC-46BA-AB80-AE370571A969}"/>
    <cellStyle name="Percent 19 5" xfId="11288" xr:uid="{719739DB-BFE9-40F8-BCA3-C7CC094E8486}"/>
    <cellStyle name="Percent 2" xfId="5660" xr:uid="{F6BA6CC6-A368-4E65-B60B-06DD1276A4C8}"/>
    <cellStyle name="Percent 2 2" xfId="5661" xr:uid="{20C07082-255E-460A-9101-040A9DADF9B7}"/>
    <cellStyle name="Percent 2 2 2" xfId="5662" xr:uid="{D202F89E-7CBD-47A0-829B-C264F9AB0B35}"/>
    <cellStyle name="Percent 2 2 2 2" xfId="30558" xr:uid="{9DC1D81F-A53A-4DFB-8259-374ACFCBAA42}"/>
    <cellStyle name="Percent 2 2 3" xfId="17575" xr:uid="{85BD014F-789A-4022-B7C9-43C533B2DA4A}"/>
    <cellStyle name="Percent 2 2 3 2" xfId="30559" xr:uid="{58585394-794D-4218-A9A5-240E03B12396}"/>
    <cellStyle name="Percent 2 2 4" xfId="11293" xr:uid="{5A03CA76-9F7E-45A8-9478-C682131B6D55}"/>
    <cellStyle name="Percent 2 3" xfId="17574" xr:uid="{7DCB45C0-5D88-4EAC-AD37-7F5409E2CF24}"/>
    <cellStyle name="Percent 2 3 2" xfId="30561" xr:uid="{FD42DB0D-17E6-400F-BF64-AA339868B0BF}"/>
    <cellStyle name="Percent 2 3 3" xfId="30562" xr:uid="{9C7327B3-0921-4DC4-B0DB-DDA11BDB989A}"/>
    <cellStyle name="Percent 2 3 4" xfId="30560" xr:uid="{A0C41D78-1AEC-4C92-9266-D34433A21FC7}"/>
    <cellStyle name="Percent 2 4" xfId="11292" xr:uid="{324A3BD8-7315-4376-908E-BA3F784632AA}"/>
    <cellStyle name="Percent 2 4 2" xfId="30563" xr:uid="{3C5E511A-048B-4C7C-A36E-84DEBC1E0682}"/>
    <cellStyle name="Percent 2 5" xfId="18185" xr:uid="{2344F614-B6A8-4B2D-86DB-631C88DC9CEF}"/>
    <cellStyle name="Percent 2 6" xfId="32156" xr:uid="{69CA1E7F-6CFE-464D-8074-3C1E1527B92E}"/>
    <cellStyle name="Percent 20 2" xfId="5663" xr:uid="{C7707B05-9CE5-4734-9288-8A146FC70374}"/>
    <cellStyle name="Percent 20 2 2" xfId="5664" xr:uid="{015771BE-5B8D-4DC0-AA28-E7A00743B449}"/>
    <cellStyle name="Percent 20 2 2 2" xfId="17577" xr:uid="{6762B15F-B01F-4638-A59B-F7BD0A6106D6}"/>
    <cellStyle name="Percent 20 2 2 3" xfId="11295" xr:uid="{E8E462D7-9B12-476B-8C70-6891294F7CEB}"/>
    <cellStyle name="Percent 20 2 3" xfId="17576" xr:uid="{E8BEACEA-B788-47A4-9AC8-951CB39EF280}"/>
    <cellStyle name="Percent 20 2 4" xfId="11294" xr:uid="{8A0FA6AA-F1B8-4099-94CF-F161DC193435}"/>
    <cellStyle name="Percent 22" xfId="5665" xr:uid="{BD55F327-F7AA-4857-BF4F-C6E1E86115A2}"/>
    <cellStyle name="Percent 22 2" xfId="5666" xr:uid="{8CA82C48-B586-47EF-A066-CFEC4B87053B}"/>
    <cellStyle name="Percent 22 2 2" xfId="5667" xr:uid="{1769CC6F-388D-453D-9AEF-CA358FAE5AF6}"/>
    <cellStyle name="Percent 22 2 2 2" xfId="17580" xr:uid="{F4CAA94C-E694-402D-9DBB-D2FD0EB5A772}"/>
    <cellStyle name="Percent 22 2 2 3" xfId="11298" xr:uid="{F3D960FE-6DBE-444C-BF5C-AD00DB2B9D44}"/>
    <cellStyle name="Percent 22 2 3" xfId="17579" xr:uid="{01DB6E01-7355-46FA-8D36-C9225615B23D}"/>
    <cellStyle name="Percent 22 2 4" xfId="11297" xr:uid="{961C3E59-995C-4918-9FFE-C68EB02B8149}"/>
    <cellStyle name="Percent 22 3" xfId="5668" xr:uid="{603B4E90-2C91-46F0-A2E4-3D7DC83F503A}"/>
    <cellStyle name="Percent 22 3 2" xfId="17581" xr:uid="{FEC12DC1-CE2C-4DDD-BBEE-BB1E87015366}"/>
    <cellStyle name="Percent 22 3 3" xfId="11299" xr:uid="{A62C37D6-FE1D-4B91-AB2A-FA493716DBDE}"/>
    <cellStyle name="Percent 22 4" xfId="17578" xr:uid="{D4AB2C0A-659A-4641-967A-F723D3FBA689}"/>
    <cellStyle name="Percent 22 5" xfId="11296" xr:uid="{CDBC37B7-4D8D-4EC8-8C5C-0E4F5754272A}"/>
    <cellStyle name="Percent 24" xfId="5669" xr:uid="{C3243B45-DD55-4BA2-83B0-2B2741F1F7D9}"/>
    <cellStyle name="Percent 24 2" xfId="5670" xr:uid="{2A492559-A6F3-475F-B01D-71AE4714D952}"/>
    <cellStyle name="Percent 24 2 2" xfId="17583" xr:uid="{E5996620-6D57-4DA0-B197-BE8FF5CACB4C}"/>
    <cellStyle name="Percent 24 2 3" xfId="11301" xr:uid="{33DBD6CC-7BBE-4ECF-902B-7A385069F632}"/>
    <cellStyle name="Percent 24 3" xfId="17582" xr:uid="{2187A906-3679-4E7E-AC76-6BC63E4E39E4}"/>
    <cellStyle name="Percent 24 4" xfId="11300" xr:uid="{893DEF19-FDF1-470D-823F-84A2363FF613}"/>
    <cellStyle name="Percent 28" xfId="5671" xr:uid="{14C29C47-D201-4F8A-A62A-E84B74D7C85C}"/>
    <cellStyle name="Percent 28 2" xfId="5672" xr:uid="{448EADCD-3921-4D4E-87D6-1EDADA71E5D0}"/>
    <cellStyle name="Percent 28 2 2" xfId="17585" xr:uid="{ABED8B50-D05D-4023-AFCD-6656FDBF087D}"/>
    <cellStyle name="Percent 28 2 3" xfId="11303" xr:uid="{53B34909-948D-4F35-BE83-E05116AEA645}"/>
    <cellStyle name="Percent 28 3" xfId="17584" xr:uid="{E01C8D28-1BB0-4BAC-8B7F-3055415DA0C0}"/>
    <cellStyle name="Percent 28 4" xfId="11302" xr:uid="{1B6E73C9-9E88-4041-AEE3-B0BD60F96DFD}"/>
    <cellStyle name="Percent 29" xfId="5673" xr:uid="{DB2C090A-9601-4404-904B-7D75B5C8C63E}"/>
    <cellStyle name="Percent 29 2" xfId="5674" xr:uid="{06E84922-C5BF-4C01-830E-30F8EB49A171}"/>
    <cellStyle name="Percent 29 2 2" xfId="17587" xr:uid="{FAE3EEFB-FD48-4E7B-982F-CD2E01F4D097}"/>
    <cellStyle name="Percent 29 2 3" xfId="11305" xr:uid="{E578B396-87FC-4C41-920E-B8F5A0EA9E64}"/>
    <cellStyle name="Percent 29 3" xfId="17586" xr:uid="{28D4615E-F049-4FAF-A736-46CDB8F45E4D}"/>
    <cellStyle name="Percent 29 4" xfId="11304" xr:uid="{CA3AED11-02DC-4822-BC11-CDA85B64418B}"/>
    <cellStyle name="Percent 3" xfId="5675" xr:uid="{A8440951-1F99-4747-9179-EFD910C455D4}"/>
    <cellStyle name="Percent 3 2" xfId="5676" xr:uid="{4E21122A-CD1E-486A-8DA5-A462E90338B0}"/>
    <cellStyle name="Percent 3 2 2" xfId="19388" xr:uid="{33A5D356-4720-4E4C-A12E-5E58AF92EF21}"/>
    <cellStyle name="Percent 3 3" xfId="17588" xr:uid="{8906BA53-8739-4B63-8606-3C2642309F22}"/>
    <cellStyle name="Percent 3 4" xfId="11306" xr:uid="{7EAD33C3-1B1F-4828-9969-941D08656F52}"/>
    <cellStyle name="Percent 30" xfId="5677" xr:uid="{E7C7560B-9C9F-4823-B6F5-DE9755D2974D}"/>
    <cellStyle name="Percent 30 2" xfId="5678" xr:uid="{A2D2BDEB-3E1D-4017-97F2-3BA3DC348D72}"/>
    <cellStyle name="Percent 30 2 2" xfId="17590" xr:uid="{F9FCBDFB-94C2-4D02-B705-FC088268AA6D}"/>
    <cellStyle name="Percent 30 2 3" xfId="11308" xr:uid="{D8F836B6-3AAA-443D-AB15-AB813724120B}"/>
    <cellStyle name="Percent 30 3" xfId="17589" xr:uid="{95C7B8F2-B5D2-499E-9E1D-573AD050D63B}"/>
    <cellStyle name="Percent 30 4" xfId="11307" xr:uid="{0B128BE3-8A1A-4810-B09E-7C69CE85C37A}"/>
    <cellStyle name="Percent 31" xfId="5679" xr:uid="{FDADF3FC-0290-457C-85BD-C1F364328022}"/>
    <cellStyle name="Percent 31 2" xfId="5680" xr:uid="{070A99A9-3852-4A31-AD37-AC939038B826}"/>
    <cellStyle name="Percent 31 2 2" xfId="17592" xr:uid="{39575C30-46FC-4896-BAEE-91E56A1926B8}"/>
    <cellStyle name="Percent 31 2 3" xfId="11310" xr:uid="{6AC0389F-2982-45D4-823B-E645D9CAA707}"/>
    <cellStyle name="Percent 31 3" xfId="17591" xr:uid="{34115C2D-79CE-4BA4-AA34-2061213163E0}"/>
    <cellStyle name="Percent 31 4" xfId="11309" xr:uid="{4C614B1A-7FA2-4DCF-BBA7-365C53BA5730}"/>
    <cellStyle name="Percent 36" xfId="5681" xr:uid="{1C8CC74F-AA43-4DE0-90E9-7F308CFE2DD5}"/>
    <cellStyle name="Percent 36 2" xfId="5682" xr:uid="{F23EDA2B-2B35-4BAB-876A-31C2ED9398DD}"/>
    <cellStyle name="Percent 36 2 2" xfId="17594" xr:uid="{EB190969-4BE1-4618-976B-499991EE92A5}"/>
    <cellStyle name="Percent 36 2 3" xfId="11312" xr:uid="{FD163AD7-3D13-4490-8AD5-CD2BF5153003}"/>
    <cellStyle name="Percent 36 3" xfId="17593" xr:uid="{0973ACC8-E73D-473D-9044-58BDE7C652B0}"/>
    <cellStyle name="Percent 36 4" xfId="11311" xr:uid="{014B64FC-A5FA-4176-93F6-DD1AAEAB8B5D}"/>
    <cellStyle name="Percent 37" xfId="5683" xr:uid="{BBFF3CA0-B26D-42C7-BBBD-D35EC947DDF1}"/>
    <cellStyle name="Percent 37 2" xfId="5684" xr:uid="{E3B68268-879C-4AD9-8220-058705D183BE}"/>
    <cellStyle name="Percent 37 2 2" xfId="17596" xr:uid="{E1EF6999-64F4-4ACF-882D-1BB71997EA88}"/>
    <cellStyle name="Percent 37 2 3" xfId="11314" xr:uid="{6B90068C-BB0D-4533-8F90-C5801A02365F}"/>
    <cellStyle name="Percent 37 3" xfId="17595" xr:uid="{025D66FA-2EDC-4B47-9623-91BE1BFC3D05}"/>
    <cellStyle name="Percent 37 4" xfId="11313" xr:uid="{27E7CE76-7C10-49F1-B58C-E73872A54E25}"/>
    <cellStyle name="Percent 4" xfId="5685" xr:uid="{F440BC5A-E4C5-456E-BD75-6AE1F61A392E}"/>
    <cellStyle name="Percent 4 2" xfId="5686" xr:uid="{1A90E30E-4523-48D0-A927-A774876202B5}"/>
    <cellStyle name="Percent 4 2 2" xfId="17597" xr:uid="{CCF762BE-5692-4C80-BEDA-F4918213D923}"/>
    <cellStyle name="Percent 4 2 2 2" xfId="30564" xr:uid="{169B1991-35F6-4269-936F-3984AC6442FA}"/>
    <cellStyle name="Percent 4 2 3" xfId="11315" xr:uid="{55B6A845-344E-4561-9357-7EC31A2C29E4}"/>
    <cellStyle name="Percent 4 2 3 2" xfId="30566" xr:uid="{E2EB98B5-2BB9-40F1-9BE9-105EE6002C3E}"/>
    <cellStyle name="Percent 4 2 3 2 2" xfId="33884" xr:uid="{15E3FEFE-8520-4C5A-BF37-17259ED44B84}"/>
    <cellStyle name="Percent 4 2 3 3" xfId="30565" xr:uid="{6677BAF8-0814-4A02-8CFD-2D603ED6275E}"/>
    <cellStyle name="Percent 4 2 3 3 2" xfId="33883" xr:uid="{C824E43F-5B88-43A2-824C-23025CD0AD76}"/>
    <cellStyle name="Percent 4 2 4" xfId="19390" xr:uid="{23C1189E-6DC6-4286-B568-703AA6413309}"/>
    <cellStyle name="Percent 4 3" xfId="19391" xr:uid="{3D20B567-3295-4E17-AF79-D84B356FA9D2}"/>
    <cellStyle name="Percent 4 4" xfId="19389" xr:uid="{09B56E44-8B41-4E8D-A27D-5D5C413C0A87}"/>
    <cellStyle name="Percent 4 4 2" xfId="30568" xr:uid="{6024C3E4-F5D5-4260-AC51-CBF6E077B860}"/>
    <cellStyle name="Percent 4 4 2 2" xfId="33886" xr:uid="{36573F71-9B2A-4D78-B48E-DB5CE8569134}"/>
    <cellStyle name="Percent 4 4 3" xfId="30567" xr:uid="{14F53EB9-651C-4F9E-B50F-D48494E4E46D}"/>
    <cellStyle name="Percent 4 4 3 2" xfId="33885" xr:uid="{D8F80A47-9A49-4801-B686-EF83BCBFA786}"/>
    <cellStyle name="Percent 5" xfId="5687" xr:uid="{317B6F22-7B2F-45C5-A1EE-EC25CBCE63F8}"/>
    <cellStyle name="Percent 5 2" xfId="17598" xr:uid="{FAFD34AA-B4A1-4BBF-A74C-3B77EAEC19B6}"/>
    <cellStyle name="Percent 5 2 2" xfId="30570" xr:uid="{65667AA6-56F5-45AD-B148-668C8F059331}"/>
    <cellStyle name="Percent 5 2 3" xfId="30569" xr:uid="{B566BAD4-F8E5-47B3-818F-EBF0800DF6E1}"/>
    <cellStyle name="Percent 5 3" xfId="11316" xr:uid="{345913A7-E5F6-46DB-A8F1-C601651E566D}"/>
    <cellStyle name="Percent 5 3 2" xfId="30571" xr:uid="{D10018D9-6A8D-4F7B-A143-82BB6B25C84C}"/>
    <cellStyle name="Percent 5 4" xfId="19392" xr:uid="{5B6AFA6E-040A-4395-8DF8-9522F8BFAA72}"/>
    <cellStyle name="Percent 5 4 2" xfId="30573" xr:uid="{7F54DB06-8077-4152-A479-B192987CC600}"/>
    <cellStyle name="Percent 5 4 2 2" xfId="33888" xr:uid="{8921B1D1-38D0-4490-89DB-1D0F4B729B56}"/>
    <cellStyle name="Percent 5 4 3" xfId="30572" xr:uid="{54A64CFF-99DF-483E-8F56-629136AC7417}"/>
    <cellStyle name="Percent 5 4 3 2" xfId="33887" xr:uid="{AA2C3D17-DAFA-44DE-90EF-0BD745B67143}"/>
    <cellStyle name="Percent 6" xfId="5688" xr:uid="{619E0825-00A9-411E-BCB6-4B3EE6823EF3}"/>
    <cellStyle name="Percent 6 2" xfId="5689" xr:uid="{BD128497-CA29-45D3-95F3-E8DEB4A4BA4A}"/>
    <cellStyle name="Percent 6 2 2" xfId="17600" xr:uid="{5A212D82-6DB2-49A8-8F5B-BD0C2120D24D}"/>
    <cellStyle name="Percent 6 2 3" xfId="11318" xr:uid="{AFEEF510-74C9-4CE4-B303-C4E35E144262}"/>
    <cellStyle name="Percent 6 2 4" xfId="30574" xr:uid="{900E31BC-D055-4AFC-B41A-48AF36CB3E71}"/>
    <cellStyle name="Percent 6 3" xfId="17599" xr:uid="{69C65F0F-F89F-450F-8AE0-394FA8063B8C}"/>
    <cellStyle name="Percent 6 4" xfId="11317" xr:uid="{B5F24A06-1EDC-46A8-95F2-17A7E8B5CE75}"/>
    <cellStyle name="Percent 7" xfId="5690" xr:uid="{C8C75420-1400-40F4-9917-408D77214AA0}"/>
    <cellStyle name="Percent 7 10" xfId="17601" xr:uid="{0CB218CE-884F-4CC8-A9F1-AC225490B6F4}"/>
    <cellStyle name="Percent 7 10 2" xfId="33305" xr:uid="{017C70BD-9474-4B08-ADDD-09610B0335ED}"/>
    <cellStyle name="Percent 7 11" xfId="17908" xr:uid="{958A1F4E-6732-45B4-BE46-97FCF4483D04}"/>
    <cellStyle name="Percent 7 11 2" xfId="33405" xr:uid="{DDF4ACB6-A85B-42B4-B942-FE7764948F68}"/>
    <cellStyle name="Percent 7 12" xfId="18161" xr:uid="{EF338BD2-8191-473E-9FF3-D3113FE0FC2F}"/>
    <cellStyle name="Percent 7 12 2" xfId="33505" xr:uid="{8D06C4CE-C1B4-4A75-973C-75F092941D85}"/>
    <cellStyle name="Percent 7 13" xfId="11319" xr:uid="{62C5039C-A26A-44C5-91BD-040C41D6A3A7}"/>
    <cellStyle name="Percent 7 13 2" xfId="32509" xr:uid="{15842DE9-F0B6-43E4-9E08-4230A9A5129E}"/>
    <cellStyle name="Percent 7 14" xfId="30575" xr:uid="{B5F71DC6-7EDF-46DA-9D63-A4A1D376D17D}"/>
    <cellStyle name="Percent 7 15" xfId="32405" xr:uid="{C9C48355-0BA7-4ADF-8637-ACBA19CABC2A}"/>
    <cellStyle name="Percent 7 2" xfId="5691" xr:uid="{46001385-7E25-4618-9EE7-776D19047CE0}"/>
    <cellStyle name="Percent 7 2 10" xfId="17909" xr:uid="{15E2BAD4-333B-4DDF-9FB7-403F67912A49}"/>
    <cellStyle name="Percent 7 2 10 2" xfId="33406" xr:uid="{AB8D187E-6BEC-4C95-A097-8518BD498288}"/>
    <cellStyle name="Percent 7 2 11" xfId="18162" xr:uid="{D23C42FC-02A8-452A-81F9-E066DC6B1A3E}"/>
    <cellStyle name="Percent 7 2 11 2" xfId="33506" xr:uid="{EE038ABC-A619-43C9-B7F2-DABAB3A148B5}"/>
    <cellStyle name="Percent 7 2 12" xfId="11320" xr:uid="{8DDD3D66-8170-4758-AB65-EA18526BC407}"/>
    <cellStyle name="Percent 7 2 12 2" xfId="32510" xr:uid="{18A919E3-D968-48E7-BA99-658D9FD636EE}"/>
    <cellStyle name="Percent 7 2 13" xfId="30576" xr:uid="{14F61ADC-543D-4173-9C09-DD4F6E32FE10}"/>
    <cellStyle name="Percent 7 2 14" xfId="32406" xr:uid="{3B7AAEB0-5840-4CFE-8D8F-CB9543516DC8}"/>
    <cellStyle name="Percent 7 2 2" xfId="11490" xr:uid="{52037F95-17BF-4535-AD3E-DB90ED7BED44}"/>
    <cellStyle name="Percent 7 2 2 2" xfId="32606" xr:uid="{5D5EF891-DA0C-4292-B74D-3D8110EF622F}"/>
    <cellStyle name="Percent 7 2 3" xfId="11590" xr:uid="{81B28A12-82F2-41FA-86FE-6B93788D7137}"/>
    <cellStyle name="Percent 7 2 3 2" xfId="32706" xr:uid="{648B990D-69E0-4469-9F5C-1C6BD08DA720}"/>
    <cellStyle name="Percent 7 2 4" xfId="11690" xr:uid="{76A2011C-F21B-48AC-870A-77BE93260835}"/>
    <cellStyle name="Percent 7 2 4 2" xfId="32806" xr:uid="{4176BB72-9FDB-4162-9A45-EFBF28C129F0}"/>
    <cellStyle name="Percent 7 2 5" xfId="11790" xr:uid="{EC87F867-370D-4D12-B245-3B4ED3079ED8}"/>
    <cellStyle name="Percent 7 2 5 2" xfId="32906" xr:uid="{A3809648-0B46-4AF3-A91E-B855EA7F4474}"/>
    <cellStyle name="Percent 7 2 6" xfId="11890" xr:uid="{27B5CA18-2D63-4CDF-8FDB-6274BDA0B87A}"/>
    <cellStyle name="Percent 7 2 6 2" xfId="33006" xr:uid="{9610C6E7-3E19-487E-8A90-68BB376DAC61}"/>
    <cellStyle name="Percent 7 2 7" xfId="11990" xr:uid="{26365C51-CD77-4FEA-91D8-518A8681A878}"/>
    <cellStyle name="Percent 7 2 7 2" xfId="33106" xr:uid="{C3B76FDC-295C-469E-B24F-2F6EEF1730A3}"/>
    <cellStyle name="Percent 7 2 8" xfId="12090" xr:uid="{F7953F01-9A23-41DF-BDC6-D541939C35F8}"/>
    <cellStyle name="Percent 7 2 8 2" xfId="33206" xr:uid="{A370DFCC-0AF8-4806-86C4-4C8580BB59D5}"/>
    <cellStyle name="Percent 7 2 9" xfId="17602" xr:uid="{58FDA3E2-E0A5-446C-B430-11008E07AF1C}"/>
    <cellStyle name="Percent 7 2 9 2" xfId="33306" xr:uid="{AA0381DA-D9C4-47B8-859D-4CF6B5EDCBE7}"/>
    <cellStyle name="Percent 7 3" xfId="11489" xr:uid="{EE785923-CB20-4324-978C-0B94C23DBF2A}"/>
    <cellStyle name="Percent 7 3 2" xfId="32605" xr:uid="{058F4C3A-9025-4904-8F49-F572F4F942AC}"/>
    <cellStyle name="Percent 7 4" xfId="11589" xr:uid="{898E574D-F59D-4D9C-864E-F1976F26E706}"/>
    <cellStyle name="Percent 7 4 2" xfId="32705" xr:uid="{3A44FDF8-A5C4-403A-B3F1-5118A10BF96F}"/>
    <cellStyle name="Percent 7 5" xfId="11689" xr:uid="{8CBE6638-BF3D-4077-8D3F-231D1F98A643}"/>
    <cellStyle name="Percent 7 5 2" xfId="32805" xr:uid="{82D20C14-B4D7-4093-A0D7-4804F2B868D7}"/>
    <cellStyle name="Percent 7 6" xfId="11789" xr:uid="{274F242C-ECDA-4BF2-A6F0-5472F0AED576}"/>
    <cellStyle name="Percent 7 6 2" xfId="32905" xr:uid="{4DE5857B-CFDE-46D4-AB4C-9C8D507A5C9F}"/>
    <cellStyle name="Percent 7 7" xfId="11889" xr:uid="{C7190ED6-F5BF-467B-B68C-711B2374F898}"/>
    <cellStyle name="Percent 7 7 2" xfId="33005" xr:uid="{08EFBBD4-8BDC-438E-BD3C-A4A6FFCA88D6}"/>
    <cellStyle name="Percent 7 8" xfId="11989" xr:uid="{FBDC9D61-E99D-41B9-BAF1-F23204B57855}"/>
    <cellStyle name="Percent 7 8 2" xfId="33105" xr:uid="{667D0A00-0C13-4AE2-BEB2-CBEAAB56483F}"/>
    <cellStyle name="Percent 7 9" xfId="12089" xr:uid="{C2C30494-F790-466C-8186-6F959F1C8BF7}"/>
    <cellStyle name="Percent 7 9 2" xfId="33205" xr:uid="{ACEAE6E9-ACF0-4F8B-955D-4020CE8342FC}"/>
    <cellStyle name="Percent 8" xfId="5692" xr:uid="{9A0C7232-ECF7-4E51-9084-FDCBD92B4189}"/>
    <cellStyle name="Percent 8 2" xfId="17603" xr:uid="{15FE1D41-F661-4B59-9ABE-440F38224B1B}"/>
    <cellStyle name="Percent 8 2 2" xfId="30579" xr:uid="{B667CB31-8948-45B9-81CF-6B045CD68C95}"/>
    <cellStyle name="Percent 8 2 2 2" xfId="33891" xr:uid="{537D48D0-934A-4C32-AC1E-A4CD384FCD87}"/>
    <cellStyle name="Percent 8 2 3" xfId="30578" xr:uid="{FA4D33CC-EAC6-461B-91A4-9F510882D74F}"/>
    <cellStyle name="Percent 8 2 3 2" xfId="33890" xr:uid="{BBC69027-8883-4DEF-B409-8EE2DB82F682}"/>
    <cellStyle name="Percent 8 3" xfId="11321" xr:uid="{75DB982E-30A2-422F-A840-FFAD9E164F06}"/>
    <cellStyle name="Percent 8 3 2" xfId="30580" xr:uid="{9E8A509A-0B10-421A-BCC5-ED437CA014E3}"/>
    <cellStyle name="Percent 8 3 2 2" xfId="33892" xr:uid="{9F02505F-F961-4499-A66A-A8420916F6C2}"/>
    <cellStyle name="Percent 8 4" xfId="30577" xr:uid="{09A7BD93-69F3-4A61-8B0A-61A2EA13E1E8}"/>
    <cellStyle name="Percent 8 4 2" xfId="33889" xr:uid="{CF4E5429-B10E-42C7-B5EE-394CF9283560}"/>
    <cellStyle name="Percent 9" xfId="12097" xr:uid="{17D1C27F-6B9A-4A5F-8A06-0820C7146092}"/>
    <cellStyle name="Percent 9 2" xfId="30582" xr:uid="{14AEDE20-A2CB-49F9-B10A-C731BB9559F5}"/>
    <cellStyle name="Percent 9 2 2" xfId="33894" xr:uid="{064CE5B3-1E80-434C-BD3B-2B5A7D3A7F8B}"/>
    <cellStyle name="Percent 9 3" xfId="30581" xr:uid="{409A06B0-75E9-4096-B22D-5505894244B1}"/>
    <cellStyle name="Percent 9 3 2" xfId="33893" xr:uid="{869C8D17-7A03-436D-BA7B-885BB863230E}"/>
    <cellStyle name="Price" xfId="5693" xr:uid="{DD5F146E-77D2-4771-883E-49188981B779}"/>
    <cellStyle name="Price 2" xfId="5694" xr:uid="{4D5A8370-E14C-4603-BC57-74C6BD5C553A}"/>
    <cellStyle name="Price 2 2" xfId="17605" xr:uid="{09AA9A4F-E0D1-447B-A5F3-C60289D05256}"/>
    <cellStyle name="Price 2 3" xfId="11323" xr:uid="{942C46F6-05C1-4D0F-A2C4-6F920FE7E9A8}"/>
    <cellStyle name="Price 3" xfId="17604" xr:uid="{9DB8F6A0-64B2-4357-8A7C-F14A396E3CDF}"/>
    <cellStyle name="Price 4" xfId="11322" xr:uid="{D6DE32BC-D182-4CEF-9AE3-AEE86EAD97AA}"/>
    <cellStyle name="s" xfId="5695" xr:uid="{918C0C99-8ED2-457A-BE71-ED2102198992}"/>
    <cellStyle name="s 10" xfId="30583" xr:uid="{252E5D1B-E472-4877-AA05-6D351BCA700B}"/>
    <cellStyle name="s 10 2" xfId="30584" xr:uid="{4F7D7CD1-FC4A-4C43-9981-4E6FF57C7405}"/>
    <cellStyle name="s 10 2 2" xfId="30585" xr:uid="{A09FF7D9-87A2-496F-BBD5-CB08B1D07C66}"/>
    <cellStyle name="s 10 2 2 2" xfId="30586" xr:uid="{ABD1AEC3-78AA-4184-94D0-46C5F6757E5D}"/>
    <cellStyle name="s 10 3" xfId="30587" xr:uid="{6912A17B-AF74-43C5-BE7B-E68228326C56}"/>
    <cellStyle name="s 10 3 2" xfId="30588" xr:uid="{50885E93-3A37-4D6D-B305-0C7980741A3E}"/>
    <cellStyle name="s 10 3 2 2" xfId="30589" xr:uid="{17F44E77-5ED8-4C1F-88DA-992CB9205D7D}"/>
    <cellStyle name="s 10 4" xfId="30590" xr:uid="{DD615AAF-6F20-4DC2-91BA-AA9333A54694}"/>
    <cellStyle name="s 10 4 2" xfId="30591" xr:uid="{9EB23ABC-36F7-4532-9921-AA0E69F778D3}"/>
    <cellStyle name="s 11" xfId="30592" xr:uid="{30B95660-EE10-4FAE-AC1C-7E0131F44557}"/>
    <cellStyle name="s 11 2" xfId="30593" xr:uid="{860CEF95-6A4E-4432-AFE1-0363FC23FEC8}"/>
    <cellStyle name="s 11 2 2" xfId="30594" xr:uid="{86EA14E9-932C-4E80-88FD-22C4D4FE5784}"/>
    <cellStyle name="s 11 2 2 2" xfId="30595" xr:uid="{ED1C5D1C-6CFE-458F-AD4D-BE6430344F71}"/>
    <cellStyle name="s 11 3" xfId="30596" xr:uid="{8FA99379-C79B-45FD-AFFD-F97C9C20BE4A}"/>
    <cellStyle name="s 11 3 2" xfId="30597" xr:uid="{AD1F3A1C-FA92-4FC4-ABCE-38BEF8C67913}"/>
    <cellStyle name="s 11 3 2 2" xfId="30598" xr:uid="{1D8BC499-F5CA-45F6-8D8D-C1557E88AE46}"/>
    <cellStyle name="s 11 4" xfId="30599" xr:uid="{D600641E-51D9-40A8-A0E8-78F38BB29BE6}"/>
    <cellStyle name="s 11 4 2" xfId="30600" xr:uid="{45644EA5-6E0F-4C36-BC2B-CB89DFF356C1}"/>
    <cellStyle name="s 12" xfId="30601" xr:uid="{F7AABD80-DE08-4560-ADEB-2C4D75C0DF3F}"/>
    <cellStyle name="s 12 2" xfId="30602" xr:uid="{669ABE8F-01DF-41D0-BD58-108E7164EED0}"/>
    <cellStyle name="s 12 2 2" xfId="30603" xr:uid="{C45E1B28-6B93-4763-A3CE-278B67B44D8F}"/>
    <cellStyle name="s 12 2 2 2" xfId="30604" xr:uid="{8F3DF3BE-6384-42C3-BA25-655218C4A512}"/>
    <cellStyle name="s 12 3" xfId="30605" xr:uid="{2D16A3A9-6995-49FD-B8B0-DDCBE62155E8}"/>
    <cellStyle name="s 12 3 2" xfId="30606" xr:uid="{89A21928-E9CE-4808-A239-C24A3B3B5CC3}"/>
    <cellStyle name="s 12 3 2 2" xfId="30607" xr:uid="{A05BB9A4-6C46-404F-A53E-4C297528AD21}"/>
    <cellStyle name="s 12 4" xfId="30608" xr:uid="{8BCF4BF8-7F28-4CCB-BB4E-36D2093BB28B}"/>
    <cellStyle name="s 12 4 2" xfId="30609" xr:uid="{51AEEC07-EAE2-4304-9581-1F472D91F52F}"/>
    <cellStyle name="s 13" xfId="30610" xr:uid="{D4A9588B-788B-413B-B813-F7885AB17684}"/>
    <cellStyle name="s 13 2" xfId="30611" xr:uid="{2CB63D96-AE16-4580-9B20-C6DB4475327A}"/>
    <cellStyle name="s 13 2 2" xfId="30612" xr:uid="{E939F07A-BEF7-4C12-B2F2-63497A70F704}"/>
    <cellStyle name="s 13 2 2 2" xfId="30613" xr:uid="{80A8E82E-933B-4B77-A78F-74861B5E59C4}"/>
    <cellStyle name="s 13 3" xfId="30614" xr:uid="{87ACFF7A-3244-465C-8363-B82ECA2438A7}"/>
    <cellStyle name="s 13 3 2" xfId="30615" xr:uid="{8319705A-EB74-41A0-85A1-DEE15F9BDEE2}"/>
    <cellStyle name="s 13 3 2 2" xfId="30616" xr:uid="{2D592E12-CE85-46D1-A1AB-35E6216662C9}"/>
    <cellStyle name="s 13 4" xfId="30617" xr:uid="{E5F2F93E-DCCC-4D9F-81F1-0EA98A1CFDA9}"/>
    <cellStyle name="s 13 4 2" xfId="30618" xr:uid="{BE68800A-07DD-4909-8586-F7A84EFCA651}"/>
    <cellStyle name="s 14" xfId="30619" xr:uid="{ACA9902C-0D95-468F-9780-211D5B91F8BC}"/>
    <cellStyle name="s 14 2" xfId="30620" xr:uid="{053C44CE-2A7D-4CC1-A4B8-83DFDE492EB1}"/>
    <cellStyle name="s 14 2 2" xfId="30621" xr:uid="{3F318A9B-9B4B-4D5E-9B58-92023EDAAE1B}"/>
    <cellStyle name="s 14 2 2 2" xfId="30622" xr:uid="{E74F2ED6-DC3A-48EB-A202-A3DC316F2F95}"/>
    <cellStyle name="s 14 3" xfId="30623" xr:uid="{31B7FE95-C3C3-4954-BABB-18DFE08E9FAC}"/>
    <cellStyle name="s 14 3 2" xfId="30624" xr:uid="{AA749FF4-CE06-4B14-A41E-2B81AD7903DE}"/>
    <cellStyle name="s 14 3 2 2" xfId="30625" xr:uid="{75EFCBC0-833A-42B6-A920-5188C9EC6CFE}"/>
    <cellStyle name="s 14 4" xfId="30626" xr:uid="{F2F4CE88-D64D-4D29-B953-AF2E1B021546}"/>
    <cellStyle name="s 14 4 2" xfId="30627" xr:uid="{4E75DA1D-FB17-4640-AA09-9DDD34191857}"/>
    <cellStyle name="s 15" xfId="30628" xr:uid="{324757B1-9C11-41F6-BA81-7D3A4C30B135}"/>
    <cellStyle name="s 15 2" xfId="30629" xr:uid="{132EE84B-9140-48B9-B507-6D1C76801D0F}"/>
    <cellStyle name="s 15 2 2" xfId="30630" xr:uid="{566B6369-10D7-4117-A5F3-B64603008ABA}"/>
    <cellStyle name="s 16" xfId="30631" xr:uid="{40E91338-F357-43CA-ADB7-E06BAEA9AEF5}"/>
    <cellStyle name="s 16 2" xfId="30632" xr:uid="{DDA1FBDF-AD28-4678-A496-2FA0631AF813}"/>
    <cellStyle name="s 16 2 2" xfId="30633" xr:uid="{BEA3F389-144C-4A2A-A860-59163DE247FD}"/>
    <cellStyle name="s 17" xfId="30634" xr:uid="{E27752B5-374C-4934-B3FC-6B49C1AD0FE2}"/>
    <cellStyle name="s 18" xfId="30635" xr:uid="{DFB3218F-6D07-4F0F-BC82-2EC3BCF27EFF}"/>
    <cellStyle name="s 19" xfId="30636" xr:uid="{A6A3CCC2-915D-4B24-9E27-99469F95A4A4}"/>
    <cellStyle name="s 2" xfId="30637" xr:uid="{E769D273-9F3A-4803-9F49-D82F02E4DE35}"/>
    <cellStyle name="s 2 10" xfId="30638" xr:uid="{9EDE19C6-F909-4596-8AEC-0385E1615214}"/>
    <cellStyle name="s 2 10 2" xfId="30639" xr:uid="{54C99657-A1BA-40DC-AAEC-D12CEFF291BF}"/>
    <cellStyle name="s 2 10 2 2" xfId="30640" xr:uid="{6484E0E4-208B-4501-9DF2-C4E0F3DD487A}"/>
    <cellStyle name="s 2 10 2 2 2" xfId="30641" xr:uid="{D2B3DEB9-E1C5-45FC-A0F9-A1B4785115A3}"/>
    <cellStyle name="s 2 10 3" xfId="30642" xr:uid="{0A04CA86-5AC6-4A05-BBE7-D2EFCC468841}"/>
    <cellStyle name="s 2 10 3 2" xfId="30643" xr:uid="{53A494A4-5F23-4BAA-99DF-F5EE6DE2E375}"/>
    <cellStyle name="s 2 10 3 2 2" xfId="30644" xr:uid="{DA21EDA8-939D-4222-A6C3-409CAA95E98C}"/>
    <cellStyle name="s 2 10 4" xfId="30645" xr:uid="{3831F0A8-0812-4099-82CA-801E6E2676AC}"/>
    <cellStyle name="s 2 10 4 2" xfId="30646" xr:uid="{A332B73A-C089-424E-9A93-182B4A601F0B}"/>
    <cellStyle name="s 2 11" xfId="30647" xr:uid="{4877F4AF-8C2D-417F-9837-EA5670FB3777}"/>
    <cellStyle name="s 2 11 2" xfId="30648" xr:uid="{6B55575F-0365-471A-9565-68C3D298B652}"/>
    <cellStyle name="s 2 11 2 2" xfId="30649" xr:uid="{B6EF74F9-40BF-459E-8EDB-29E0EF298518}"/>
    <cellStyle name="s 2 11 2 2 2" xfId="30650" xr:uid="{4A1ABF2B-4059-402B-AEA5-BAABE309EBCD}"/>
    <cellStyle name="s 2 11 3" xfId="30651" xr:uid="{39E43ABF-EC8B-4423-82F0-686C6528D832}"/>
    <cellStyle name="s 2 11 3 2" xfId="30652" xr:uid="{DB336694-0DD3-47DF-91AB-56A38998CBCB}"/>
    <cellStyle name="s 2 11 3 2 2" xfId="30653" xr:uid="{3A5CEDA3-E86D-426E-8B65-140F3DC6BF94}"/>
    <cellStyle name="s 2 11 4" xfId="30654" xr:uid="{4D6FC6CC-9589-47BE-ADAC-2B9F002D87FA}"/>
    <cellStyle name="s 2 11 4 2" xfId="30655" xr:uid="{52630958-E068-4344-8B80-7F66FF90E317}"/>
    <cellStyle name="s 2 12" xfId="30656" xr:uid="{03462C3E-97B2-42CB-97AA-A723ECC5E941}"/>
    <cellStyle name="s 2 12 2" xfId="30657" xr:uid="{8169C812-63EC-458C-83C8-2889DF77EF36}"/>
    <cellStyle name="s 2 12 2 2" xfId="30658" xr:uid="{78334EA1-8B7F-4FC1-9712-E8DB7CBFD21C}"/>
    <cellStyle name="s 2 12 2 2 2" xfId="30659" xr:uid="{6C24E1A7-AE41-41B4-8041-CBD5AD591392}"/>
    <cellStyle name="s 2 12 3" xfId="30660" xr:uid="{7A3840CD-9E99-4B3D-A8A2-02BF77E83803}"/>
    <cellStyle name="s 2 12 3 2" xfId="30661" xr:uid="{BCB14D13-DE00-43EC-8E3D-0D91CCCCCC0C}"/>
    <cellStyle name="s 2 12 3 2 2" xfId="30662" xr:uid="{7F68B10E-66EF-4B6A-87F5-00DA1E911B20}"/>
    <cellStyle name="s 2 12 4" xfId="30663" xr:uid="{2ADD7475-2BCD-426D-9192-10BF6B9D6939}"/>
    <cellStyle name="s 2 12 4 2" xfId="30664" xr:uid="{9DF3D3C3-0E8C-43FA-A064-9D852BB55713}"/>
    <cellStyle name="s 2 13" xfId="30665" xr:uid="{321D819E-B5D9-4030-BEB6-BA4FC8AA7133}"/>
    <cellStyle name="s 2 13 2" xfId="30666" xr:uid="{E77DE593-AB30-4F25-BFA7-90443B9C5FE0}"/>
    <cellStyle name="s 2 13 2 2" xfId="30667" xr:uid="{22A8655D-0139-4CB1-A7C7-7D6DB6399B8E}"/>
    <cellStyle name="s 2 13 2 2 2" xfId="30668" xr:uid="{492E0A36-91DE-4CAD-86C6-D331223A7652}"/>
    <cellStyle name="s 2 13 3" xfId="30669" xr:uid="{F369BBF5-8CEF-4B28-953B-AF3A79175157}"/>
    <cellStyle name="s 2 13 3 2" xfId="30670" xr:uid="{2EA7FFBF-1E63-4CC6-B41B-0C1B53FEFBC6}"/>
    <cellStyle name="s 2 13 3 2 2" xfId="30671" xr:uid="{1DD515E9-6754-4F6E-B550-D49F2A20D268}"/>
    <cellStyle name="s 2 13 4" xfId="30672" xr:uid="{B54003E8-14A6-44A8-BD11-50C3EF36A4C3}"/>
    <cellStyle name="s 2 13 4 2" xfId="30673" xr:uid="{DF6C0E85-2E40-4ADB-8213-EFCCFF958DA6}"/>
    <cellStyle name="s 2 14" xfId="30674" xr:uid="{91D45BE5-F224-4C0E-B731-03DD40DA1129}"/>
    <cellStyle name="s 2 14 2" xfId="30675" xr:uid="{BE3990D3-1511-4A99-A531-6852983E0BE3}"/>
    <cellStyle name="s 2 14 2 2" xfId="30676" xr:uid="{BBEFFC63-448F-4570-B2C9-C9FC8C1886E5}"/>
    <cellStyle name="s 2 15" xfId="30677" xr:uid="{0CD01888-116F-479D-AA15-79F8DE226EDA}"/>
    <cellStyle name="s 2 15 2" xfId="30678" xr:uid="{AE7BC295-10DA-41FA-8ABC-B4DBFCC01A28}"/>
    <cellStyle name="s 2 15 2 2" xfId="30679" xr:uid="{899F9A10-6A41-4786-B23C-9F49BADFC182}"/>
    <cellStyle name="s 2 16" xfId="30680" xr:uid="{773F5E0C-DC5D-4F11-AD41-C64A047E41A8}"/>
    <cellStyle name="s 2 17" xfId="30681" xr:uid="{8C4653EF-0A12-4EC1-9C7B-E64F2938159C}"/>
    <cellStyle name="s 2 18" xfId="30682" xr:uid="{2F6DC770-397A-4188-BBB2-FA6415608223}"/>
    <cellStyle name="s 2 19" xfId="30683" xr:uid="{D9690262-6CAA-40BB-8250-F8FE3BF85D69}"/>
    <cellStyle name="s 2 2" xfId="30684" xr:uid="{EF26B1AC-A70F-48DE-B8DB-6C98BFDA38B4}"/>
    <cellStyle name="s 2 2 2" xfId="30685" xr:uid="{BC1E0410-8C6D-4193-98C3-83FC53F244CD}"/>
    <cellStyle name="s 2 2 2 2" xfId="30686" xr:uid="{B90E619C-7C09-4158-94BE-1DFC3A69133C}"/>
    <cellStyle name="s 2 2 2 2 2" xfId="30687" xr:uid="{6ED28C70-D4D5-4F52-82B8-164BE7A88DAC}"/>
    <cellStyle name="s 2 2 3" xfId="30688" xr:uid="{FA8AC466-EFF9-4359-9778-597476C205C1}"/>
    <cellStyle name="s 2 2 3 2" xfId="30689" xr:uid="{6609E88D-1E81-4EA9-A94F-CDB6902CBD96}"/>
    <cellStyle name="s 2 2 3 2 2" xfId="30690" xr:uid="{A7773E95-FC01-40CC-B07E-6BA10D9AA4B9}"/>
    <cellStyle name="s 2 2 4" xfId="30691" xr:uid="{4096D2A3-B4D8-42ED-9296-DB6E55442CE0}"/>
    <cellStyle name="s 2 2 5" xfId="30692" xr:uid="{4B4CD12D-1E35-4F8C-9081-E71EFD6F2929}"/>
    <cellStyle name="s 2 2 6" xfId="30693" xr:uid="{B923EAAC-D29A-4C95-9468-7A69DA4BA5C1}"/>
    <cellStyle name="s 2 2 7" xfId="30694" xr:uid="{F430B9A8-53D6-4E82-A7D4-3A46CFAB89E3}"/>
    <cellStyle name="s 2 3" xfId="30695" xr:uid="{26434796-972D-4F6E-8ECA-D41A71C7BFFE}"/>
    <cellStyle name="s 2 3 2" xfId="30696" xr:uid="{B39F27C6-A507-4FDE-B22D-B74CAFAA908E}"/>
    <cellStyle name="s 2 3 2 2" xfId="30697" xr:uid="{6290EF5C-0BF1-4050-BF4E-5BF9F9D83812}"/>
    <cellStyle name="s 2 3 2 2 2" xfId="30698" xr:uid="{DD084CF3-E7E7-4BFC-BC19-EC41A2000E18}"/>
    <cellStyle name="s 2 3 3" xfId="30699" xr:uid="{F4A8C03D-6801-4A39-A4C9-67C8610F6344}"/>
    <cellStyle name="s 2 3 3 2" xfId="30700" xr:uid="{69BC5985-B032-4788-991A-F0C0A1AFB643}"/>
    <cellStyle name="s 2 3 3 2 2" xfId="30701" xr:uid="{E8BF1A5D-B353-4ED6-89BD-3794512EFE49}"/>
    <cellStyle name="s 2 3 4" xfId="30702" xr:uid="{DD94D10F-3610-48FC-900B-16737ACB41BE}"/>
    <cellStyle name="s 2 3 5" xfId="30703" xr:uid="{5B241C70-68D3-491A-8C00-9B8393C337D3}"/>
    <cellStyle name="s 2 3 6" xfId="30704" xr:uid="{A012539F-1CAA-4D04-B9E5-E89FF87A4461}"/>
    <cellStyle name="s 2 3 7" xfId="30705" xr:uid="{D196D7BA-433F-4718-9FED-37E5534E2C12}"/>
    <cellStyle name="s 2 4" xfId="30706" xr:uid="{7448F8B8-B8D9-465D-8524-441C685F6C17}"/>
    <cellStyle name="s 2 4 2" xfId="30707" xr:uid="{0AAF374D-A208-4101-8224-FBFB3AC6AF06}"/>
    <cellStyle name="s 2 4 2 2" xfId="30708" xr:uid="{4E5536A8-0E96-4415-AE88-550034548A23}"/>
    <cellStyle name="s 2 4 2 2 2" xfId="30709" xr:uid="{D6E134D1-8F78-4D5E-905E-77E6BA4865EF}"/>
    <cellStyle name="s 2 4 3" xfId="30710" xr:uid="{54097BFE-AB56-4A77-988A-2A62E9BF887B}"/>
    <cellStyle name="s 2 4 3 2" xfId="30711" xr:uid="{D6D84D64-FC28-4E80-8B0E-25597AA8537F}"/>
    <cellStyle name="s 2 4 3 2 2" xfId="30712" xr:uid="{E96111C5-49C3-464C-BFEF-0A30F18AD218}"/>
    <cellStyle name="s 2 4 4" xfId="30713" xr:uid="{96A2D934-BB33-422F-9CCE-B4AE5EC82740}"/>
    <cellStyle name="s 2 4 5" xfId="30714" xr:uid="{BEE85433-8A4C-404D-B337-E02AB3315F10}"/>
    <cellStyle name="s 2 4 6" xfId="30715" xr:uid="{B261F6DC-8EFB-4614-9FE9-E8DA46449269}"/>
    <cellStyle name="s 2 4 7" xfId="30716" xr:uid="{8A553A79-0667-43B5-BD70-D3CE7CD4E3AA}"/>
    <cellStyle name="s 2 5" xfId="30717" xr:uid="{61020FA8-2F0E-4B80-947A-47A5FB027B69}"/>
    <cellStyle name="s 2 5 2" xfId="30718" xr:uid="{BD639D3B-9417-46AE-B533-EF13B751AED6}"/>
    <cellStyle name="s 2 5 2 2" xfId="30719" xr:uid="{9F81A747-6634-4DF3-84B9-076FB6F33C3C}"/>
    <cellStyle name="s 2 5 2 2 2" xfId="30720" xr:uid="{2234D4E8-4DE0-47A1-AF35-B8E4DD7B09B6}"/>
    <cellStyle name="s 2 5 3" xfId="30721" xr:uid="{5BCE7C64-E3B5-4200-B8A4-241D839271E8}"/>
    <cellStyle name="s 2 5 3 2" xfId="30722" xr:uid="{A87DD1A3-4694-4E15-A82A-EC8C023B0B9A}"/>
    <cellStyle name="s 2 5 3 2 2" xfId="30723" xr:uid="{84EFAD92-6AD0-4D0F-BB16-090F60A0772C}"/>
    <cellStyle name="s 2 5 4" xfId="30724" xr:uid="{C19F23AA-790E-4105-A26A-7892CF18216A}"/>
    <cellStyle name="s 2 5 4 2" xfId="30725" xr:uid="{19865101-D903-4682-975A-AF24356748B7}"/>
    <cellStyle name="s 2 6" xfId="30726" xr:uid="{BD9BB917-2EA9-4868-9B1D-5AFC33B7BC69}"/>
    <cellStyle name="s 2 6 2" xfId="30727" xr:uid="{11DE73AC-7D7E-4CA5-BCA3-AA50E77FFCA5}"/>
    <cellStyle name="s 2 6 2 2" xfId="30728" xr:uid="{594BFDE4-3928-424B-9F7B-24B94CEE8982}"/>
    <cellStyle name="s 2 6 2 2 2" xfId="30729" xr:uid="{C9E54905-47E6-432D-93AF-936812232D7B}"/>
    <cellStyle name="s 2 6 3" xfId="30730" xr:uid="{AB5803EA-B27A-42CB-8952-52B5982659C3}"/>
    <cellStyle name="s 2 6 3 2" xfId="30731" xr:uid="{54BF8356-EFD3-4AC7-9000-1EC77A9F7D0A}"/>
    <cellStyle name="s 2 6 3 2 2" xfId="30732" xr:uid="{543612EC-6C19-47FE-8AAD-FA77A98CFC83}"/>
    <cellStyle name="s 2 6 4" xfId="30733" xr:uid="{994549E1-8DE7-4931-8156-2D45003562C0}"/>
    <cellStyle name="s 2 6 4 2" xfId="30734" xr:uid="{4C862752-66B6-4D03-8F50-BDFE365A445C}"/>
    <cellStyle name="s 2 7" xfId="30735" xr:uid="{6B023332-073C-475B-B95C-4361C1E79104}"/>
    <cellStyle name="s 2 7 2" xfId="30736" xr:uid="{FA19CD74-C67E-48BC-92AC-92219453BFC9}"/>
    <cellStyle name="s 2 7 2 2" xfId="30737" xr:uid="{C3BA1C36-0444-40BB-B7FE-4529DD77E8D9}"/>
    <cellStyle name="s 2 7 2 2 2" xfId="30738" xr:uid="{F0C3A2F8-88EE-4471-BAE7-09239616D486}"/>
    <cellStyle name="s 2 7 3" xfId="30739" xr:uid="{0E29193B-EF57-422A-A7F8-415ED90D8CC2}"/>
    <cellStyle name="s 2 7 3 2" xfId="30740" xr:uid="{0D69210C-8F13-40D8-848A-AD4996912AA5}"/>
    <cellStyle name="s 2 7 3 2 2" xfId="30741" xr:uid="{89019D4A-B3B1-42AD-9967-A514D5379946}"/>
    <cellStyle name="s 2 7 4" xfId="30742" xr:uid="{BA1F5253-28BA-40C0-B7B8-DB2B1B451553}"/>
    <cellStyle name="s 2 7 4 2" xfId="30743" xr:uid="{94C835CD-48C8-4404-92EE-E8351483B836}"/>
    <cellStyle name="s 2 8" xfId="30744" xr:uid="{490C60C9-62C9-4EBA-8311-B8B73E09785B}"/>
    <cellStyle name="s 2 8 2" xfId="30745" xr:uid="{B02969E6-671B-481E-9070-7EAD9DB5B04E}"/>
    <cellStyle name="s 2 8 2 2" xfId="30746" xr:uid="{FFEC639D-F02F-4556-B7A3-F517F242CBA8}"/>
    <cellStyle name="s 2 8 2 2 2" xfId="30747" xr:uid="{6CCB1C9B-4C1B-4FEF-B51E-7839C16A0655}"/>
    <cellStyle name="s 2 8 3" xfId="30748" xr:uid="{D64A17E8-2C8B-408A-9FF3-4905124893D2}"/>
    <cellStyle name="s 2 8 3 2" xfId="30749" xr:uid="{8BC4AF1C-C84C-4095-B75E-ECFE89DE3C4C}"/>
    <cellStyle name="s 2 8 3 2 2" xfId="30750" xr:uid="{581C6976-F5D9-47CC-AE2B-CA0295BA6D9A}"/>
    <cellStyle name="s 2 8 4" xfId="30751" xr:uid="{762E7053-950B-4244-B007-07BC361A2566}"/>
    <cellStyle name="s 2 8 4 2" xfId="30752" xr:uid="{A07945C0-3208-4B61-8498-BBB2E78105FC}"/>
    <cellStyle name="s 2 9" xfId="30753" xr:uid="{E2AC952B-AC66-4B39-89C6-40CCDC3085DC}"/>
    <cellStyle name="s 2 9 2" xfId="30754" xr:uid="{9663357B-F2DD-477E-9522-AEB8FB6944CF}"/>
    <cellStyle name="s 2 9 2 2" xfId="30755" xr:uid="{4B019F73-EBAE-451F-B76E-22D368173E19}"/>
    <cellStyle name="s 2 9 2 2 2" xfId="30756" xr:uid="{26330331-EC71-4AA5-9FAE-4075347A3CB4}"/>
    <cellStyle name="s 2 9 3" xfId="30757" xr:uid="{09DCEBF5-CD3A-4131-A5B4-A5C806ECCC21}"/>
    <cellStyle name="s 2 9 3 2" xfId="30758" xr:uid="{FA692487-8916-434B-93A2-AC05FDA14684}"/>
    <cellStyle name="s 2 9 3 2 2" xfId="30759" xr:uid="{B7F837B8-D947-4B6E-8A5C-0786852206C4}"/>
    <cellStyle name="s 2 9 4" xfId="30760" xr:uid="{F2D84AE2-B6DD-4EE6-A8F2-898C718BB5BC}"/>
    <cellStyle name="s 2 9 4 2" xfId="30761" xr:uid="{CEF90A13-B1DA-4511-A785-A26D89C971FB}"/>
    <cellStyle name="s 20" xfId="30762" xr:uid="{35EF896C-BF16-4DDB-A89C-C681C7C4177F}"/>
    <cellStyle name="s 3" xfId="30763" xr:uid="{C1DD755C-31BB-47EA-8E1A-D19C9BD5B2A4}"/>
    <cellStyle name="s 3 2" xfId="30764" xr:uid="{1DF893EA-1583-48A5-8574-B37A09D08175}"/>
    <cellStyle name="s 3 2 2" xfId="30765" xr:uid="{61AACA74-101D-4EA3-BCBD-040B307291D3}"/>
    <cellStyle name="s 3 2 2 2" xfId="30766" xr:uid="{453F0488-A9E3-4EB5-AEE0-D94AD1927679}"/>
    <cellStyle name="s 3 2 2 2 2" xfId="30767" xr:uid="{05741AD4-46B2-40A7-ADAA-C00EDE779754}"/>
    <cellStyle name="s 3 2 3" xfId="30768" xr:uid="{D316A7B0-791D-4524-8ADA-EDD76930CA7C}"/>
    <cellStyle name="s 3 2 3 2" xfId="30769" xr:uid="{E76D6AD2-ACF0-4A39-95B8-E082851B88A6}"/>
    <cellStyle name="s 3 2 3 2 2" xfId="30770" xr:uid="{1A24F234-E44A-4BA0-8F83-DDB8C0AC65EC}"/>
    <cellStyle name="s 3 2 4" xfId="30771" xr:uid="{E17FD010-8C20-4B20-B530-FCD52557BC62}"/>
    <cellStyle name="s 3 2 5" xfId="30772" xr:uid="{ACCA9D01-2737-4D82-A128-0E0A530068C9}"/>
    <cellStyle name="s 3 2 6" xfId="30773" xr:uid="{3FE4CB0E-85F9-4C72-B5AB-0423319429A9}"/>
    <cellStyle name="s 3 2 7" xfId="30774" xr:uid="{439B4E4B-1EC9-43EF-84CD-CD80B2868DF3}"/>
    <cellStyle name="s 3 3" xfId="30775" xr:uid="{F9DA38D3-FEFB-448A-942C-081A21D1B0BF}"/>
    <cellStyle name="s 3 3 2" xfId="30776" xr:uid="{290EFC88-EBB9-43A7-BCFA-F8E7B62AE566}"/>
    <cellStyle name="s 3 3 2 2" xfId="30777" xr:uid="{D730F46B-B852-41AA-B6BC-921A4DD6625C}"/>
    <cellStyle name="s 3 4" xfId="30778" xr:uid="{D07844F5-EF88-4934-A093-310C723DA338}"/>
    <cellStyle name="s 3 4 2" xfId="30779" xr:uid="{10B76C71-0A4F-4A02-9242-BFC660158399}"/>
    <cellStyle name="s 3 4 2 2" xfId="30780" xr:uid="{FFBD0300-92CF-4A3C-93A2-500B810A7991}"/>
    <cellStyle name="s 3 5" xfId="30781" xr:uid="{12ECA601-C77D-4F2E-8DB3-E6AC30929C02}"/>
    <cellStyle name="s 3 5 2" xfId="30782" xr:uid="{28A6AE9E-842A-4041-B294-7FA7A4C474B9}"/>
    <cellStyle name="s 4" xfId="30783" xr:uid="{90103212-0BD4-46F1-A60A-70FE83FEF1DD}"/>
    <cellStyle name="s 4 2" xfId="30784" xr:uid="{7ADCA3F4-6EB0-4097-97E5-546A1069C8ED}"/>
    <cellStyle name="s 4 2 2" xfId="30785" xr:uid="{25BBD21D-0469-4964-AAFB-1126B88F73B4}"/>
    <cellStyle name="s 4 2 2 2" xfId="30786" xr:uid="{A0F24BCB-CB7F-4872-B3B8-AF3560F5C32F}"/>
    <cellStyle name="s 4 3" xfId="30787" xr:uid="{1756B694-447C-4921-B640-821D956FCAEC}"/>
    <cellStyle name="s 4 3 2" xfId="30788" xr:uid="{81967153-8B7E-41DB-885B-84717B1D5D7C}"/>
    <cellStyle name="s 4 3 2 2" xfId="30789" xr:uid="{15AC9499-9BC2-42EC-B7BE-D303DDDEC496}"/>
    <cellStyle name="s 4 4" xfId="30790" xr:uid="{5631431D-20DE-4AEC-966E-38372A244A4D}"/>
    <cellStyle name="s 4 4 2" xfId="30791" xr:uid="{D6912E87-1A33-4B90-BDE1-B5FE636BC061}"/>
    <cellStyle name="s 5" xfId="30792" xr:uid="{ACBD2F72-9F80-4F06-BD4B-336595206BEA}"/>
    <cellStyle name="s 5 2" xfId="30793" xr:uid="{7C0AE4AA-30D9-4B2C-8CBA-B4D7A4B8FEF8}"/>
    <cellStyle name="s 5 2 2" xfId="30794" xr:uid="{70030893-C6D7-4C55-A565-D66A34906EB1}"/>
    <cellStyle name="s 5 2 2 2" xfId="30795" xr:uid="{AB1B3F14-69F7-4B5C-B49E-AD77935A649F}"/>
    <cellStyle name="s 5 3" xfId="30796" xr:uid="{E218B256-35B5-4DE7-93DD-3494CBABC219}"/>
    <cellStyle name="s 5 3 2" xfId="30797" xr:uid="{E70644E9-AC0A-4D33-8A88-D13DE6443BC3}"/>
    <cellStyle name="s 5 3 2 2" xfId="30798" xr:uid="{83A4D058-968D-4C20-9E7D-440CFE51F203}"/>
    <cellStyle name="s 5 4" xfId="30799" xr:uid="{F409609C-C292-4242-8E18-9B82CF02CB13}"/>
    <cellStyle name="s 5 4 2" xfId="30800" xr:uid="{DBEE91B3-89DD-4DAE-A2AF-487A06B59FA9}"/>
    <cellStyle name="s 6" xfId="30801" xr:uid="{4241456D-2358-44BC-8ECF-BB00C5951C3E}"/>
    <cellStyle name="s 6 2" xfId="30802" xr:uid="{C2B240E8-0A84-4304-903E-2705C5FBADF3}"/>
    <cellStyle name="s 6 2 2" xfId="30803" xr:uid="{7783F89C-D3F1-45FD-93D0-27621D8761A6}"/>
    <cellStyle name="s 6 2 2 2" xfId="30804" xr:uid="{2CC0F491-2354-4871-BCB9-8A8AA7AD9A83}"/>
    <cellStyle name="s 6 3" xfId="30805" xr:uid="{FE7DB68C-ADE8-4D0C-A796-4AC381EE9227}"/>
    <cellStyle name="s 6 3 2" xfId="30806" xr:uid="{E8BE6DAB-A3A9-4CCE-8F60-F50B2743F804}"/>
    <cellStyle name="s 6 3 2 2" xfId="30807" xr:uid="{56B8F25F-E617-4D26-95BB-315FA1774142}"/>
    <cellStyle name="s 6 4" xfId="30808" xr:uid="{01B11C09-1951-4E79-B36F-90BFCD028619}"/>
    <cellStyle name="s 6 4 2" xfId="30809" xr:uid="{9CB541F0-F677-402C-8E35-6A3E308D09AD}"/>
    <cellStyle name="s 7" xfId="30810" xr:uid="{CCF6237C-9851-430A-9967-CE849FD2EC8B}"/>
    <cellStyle name="s 7 2" xfId="30811" xr:uid="{F1E9FD8A-381E-4952-8BD4-88A33570B1A1}"/>
    <cellStyle name="s 7 2 2" xfId="30812" xr:uid="{18351075-FDD1-4E2A-B91B-3B2CA0D862F4}"/>
    <cellStyle name="s 7 2 2 2" xfId="30813" xr:uid="{94D00254-104A-42A4-AFB8-77826E6FAAEE}"/>
    <cellStyle name="s 7 3" xfId="30814" xr:uid="{0AA4AE19-B5BB-4786-B73F-535FF32BD830}"/>
    <cellStyle name="s 7 3 2" xfId="30815" xr:uid="{F7E958DF-A072-4A92-99D5-CAD317830D00}"/>
    <cellStyle name="s 7 3 2 2" xfId="30816" xr:uid="{49688F9F-88A2-4CC4-94C2-242A28AC13F9}"/>
    <cellStyle name="s 7 4" xfId="30817" xr:uid="{0B71CD63-690C-4ED5-9533-830484740EA6}"/>
    <cellStyle name="s 7 4 2" xfId="30818" xr:uid="{8AA47900-8C8D-4032-873A-842A16A59580}"/>
    <cellStyle name="s 8" xfId="30819" xr:uid="{9C9CADD4-A11F-4309-8F7F-81DBC729C70C}"/>
    <cellStyle name="s 8 2" xfId="30820" xr:uid="{14BEB3F2-ADC4-4CB0-84AE-25B5B372CAE6}"/>
    <cellStyle name="s 8 2 2" xfId="30821" xr:uid="{2DB129E2-8D2D-47C9-AF7D-5516DFD04D0E}"/>
    <cellStyle name="s 8 2 2 2" xfId="30822" xr:uid="{5022BC09-2C01-4612-8DD0-D0D713870068}"/>
    <cellStyle name="s 8 3" xfId="30823" xr:uid="{A42F5550-D82A-4B3A-BF0F-FE48F93AD044}"/>
    <cellStyle name="s 8 3 2" xfId="30824" xr:uid="{2E24F46F-6E68-4FF8-AE59-BFE9AF63633C}"/>
    <cellStyle name="s 8 3 2 2" xfId="30825" xr:uid="{D39A76B8-71A3-4286-A7AD-4CE8A34CF1B8}"/>
    <cellStyle name="s 8 4" xfId="30826" xr:uid="{43DAE185-C0BE-46A4-92F5-79D819FDA87C}"/>
    <cellStyle name="s 8 4 2" xfId="30827" xr:uid="{9B6FB86A-18D8-43AB-9474-4CFAC9509A01}"/>
    <cellStyle name="s 9" xfId="30828" xr:uid="{39D33819-8B06-4FEB-B2BC-0F964CD361FC}"/>
    <cellStyle name="s 9 2" xfId="30829" xr:uid="{A2D502BE-BA67-483D-97FB-A765D4F772F7}"/>
    <cellStyle name="s 9 2 2" xfId="30830" xr:uid="{E848CB8A-4351-4A6A-B4B2-35D537DC3FF6}"/>
    <cellStyle name="s 9 2 2 2" xfId="30831" xr:uid="{B44189B5-5BD5-4A8D-B619-9852B711C0BC}"/>
    <cellStyle name="s 9 3" xfId="30832" xr:uid="{D51567AC-96C8-43F4-B49D-6DBD270A31C0}"/>
    <cellStyle name="s 9 3 2" xfId="30833" xr:uid="{35C9598E-08D2-4151-BBA3-A8EE9C233803}"/>
    <cellStyle name="s 9 3 2 2" xfId="30834" xr:uid="{075E4DFB-3426-43CE-8914-21FBF9F577F5}"/>
    <cellStyle name="s 9 4" xfId="30835" xr:uid="{456B14ED-C708-43FD-93D6-BEC991C36E4E}"/>
    <cellStyle name="s 9 4 2" xfId="30836" xr:uid="{E3979DF4-EAB4-47F1-B263-07787DFC1383}"/>
    <cellStyle name="s_ifrs" xfId="5696" xr:uid="{1FA3B156-6270-48CF-9DBE-C492C7C38D97}"/>
    <cellStyle name="Satisfaisant" xfId="5697" xr:uid="{9D4C5E41-FB67-49B6-9BC0-983D6F4A1C4A}"/>
    <cellStyle name="Satisfaisant 2" xfId="18249" xr:uid="{201DF103-3125-4CFB-93AB-937000CADA9E}"/>
    <cellStyle name="showExposure" xfId="30837" xr:uid="{2A7BAC30-0045-4789-9569-DDE9ADC05BAA}"/>
    <cellStyle name="showExposure 2" xfId="30838" xr:uid="{97EF2578-EC87-4C25-BAB3-6BF17CCFBF48}"/>
    <cellStyle name="showExposure 2 2" xfId="30839" xr:uid="{1BEAFAAD-4E15-43B7-A7D0-9F52CAEECDDA}"/>
    <cellStyle name="showExposure 2 2 2" xfId="30840" xr:uid="{B108225D-9A36-4088-99FD-BC60658278A6}"/>
    <cellStyle name="showExposure 2 3" xfId="30841" xr:uid="{E6952FB1-CA85-47AE-8147-6C7749707B86}"/>
    <cellStyle name="showExposure 3" xfId="30842" xr:uid="{1129BF92-B546-42EC-851C-3A00BDAD3C05}"/>
    <cellStyle name="showExposure 3 2" xfId="30843" xr:uid="{0F74C46C-1CA0-49EF-BD86-AF4B19DB0202}"/>
    <cellStyle name="showExposure 4" xfId="30844" xr:uid="{05975611-2FF5-42DE-AC79-C739CAE201A2}"/>
    <cellStyle name="showPercentage" xfId="30845" xr:uid="{D8274446-19DD-4B69-8565-CD8E1BBC3449}"/>
    <cellStyle name="showPercentage 2" xfId="30846" xr:uid="{AF372E15-BB69-4E9E-8D3B-48024A43965A}"/>
    <cellStyle name="showPercentage 2 2" xfId="30847" xr:uid="{710B4397-0178-4C21-A6D1-C9C4DDB9B727}"/>
    <cellStyle name="showPercentage 2 2 2" xfId="30848" xr:uid="{EFB78B03-12E5-4AA3-8CAA-59E8AE3EFC43}"/>
    <cellStyle name="showPercentage 2 3" xfId="30849" xr:uid="{3E7595FD-3B75-45A1-B9E9-A43BA6EE0A89}"/>
    <cellStyle name="showPercentage 3" xfId="30850" xr:uid="{17972AC0-A02F-456F-8652-4B1E1508CB87}"/>
    <cellStyle name="showPercentage 3 2" xfId="30851" xr:uid="{4DE89F19-6F8D-4358-BB34-A72A8A37E280}"/>
    <cellStyle name="showPercentage 4" xfId="30852" xr:uid="{1070C639-B579-4912-89A9-6C81361E4A08}"/>
    <cellStyle name="Sortie" xfId="5698" xr:uid="{C3C16FE4-BCC7-4AB4-94D2-F4E2225A1EC9}"/>
    <cellStyle name="Sortie 10" xfId="5699" xr:uid="{C5CC2C68-82A7-4324-98F2-3FCB3F884B55}"/>
    <cellStyle name="Sortie 11" xfId="5700" xr:uid="{BDEB34DC-5C25-4E21-BC02-43A1440E1AD4}"/>
    <cellStyle name="Sortie 12" xfId="5701" xr:uid="{98957466-A0B8-4FF0-AFBB-D77291F18E4B}"/>
    <cellStyle name="Sortie 13" xfId="5702" xr:uid="{06703669-4715-4BC9-A815-0ADC92CCC69D}"/>
    <cellStyle name="Sortie 14" xfId="5703" xr:uid="{D564BCA5-178B-46E2-BE3F-E2305FFF7FA5}"/>
    <cellStyle name="Sortie 15" xfId="18250" xr:uid="{02EC0589-CDD7-4CED-95B5-62DB0B4CC92B}"/>
    <cellStyle name="Sortie 2" xfId="5704" xr:uid="{D96F3741-23E7-4772-A971-490AE8520FEE}"/>
    <cellStyle name="Sortie 2 2" xfId="30853" xr:uid="{770F1E9D-0050-4C50-B954-7CAB7710F272}"/>
    <cellStyle name="Sortie 2 2 2" xfId="30854" xr:uid="{C10A6007-6048-4277-93A3-AA3E627A2255}"/>
    <cellStyle name="Sortie 2 3" xfId="30855" xr:uid="{D64ED1E8-9EE0-4425-9209-D5893CE456B7}"/>
    <cellStyle name="Sortie 3" xfId="5705" xr:uid="{A18B2715-99EA-43EE-8129-6066F9C31DD8}"/>
    <cellStyle name="Sortie 3 2" xfId="30856" xr:uid="{8C830500-3785-4FB7-83CA-35D9737BEA2E}"/>
    <cellStyle name="Sortie 4" xfId="5706" xr:uid="{63EFF4CA-191C-405E-9943-3BDA7C48FB6E}"/>
    <cellStyle name="Sortie 5" xfId="5707" xr:uid="{5BF08E39-8310-4524-A3FC-F4C01E0CC5F7}"/>
    <cellStyle name="Sortie 6" xfId="5708" xr:uid="{39EC059E-DE41-4C5F-9281-9718ED7B9693}"/>
    <cellStyle name="Sortie 7" xfId="5709" xr:uid="{FE9BAE1B-3DE4-4CBD-BDAB-B543EE37E5D4}"/>
    <cellStyle name="Sortie 8" xfId="5710" xr:uid="{02255197-5452-4963-8E2B-CEDF2E3F0957}"/>
    <cellStyle name="Sortie 9" xfId="5711" xr:uid="{A809A416-47FF-42B9-9E36-2896570C51D6}"/>
    <cellStyle name="Spelling 1033,0_BAH (2)" xfId="5712" xr:uid="{21035DF3-187A-4766-A5EE-FC2CCC12AAD2}"/>
    <cellStyle name="Standard_NEGS" xfId="5713" xr:uid="{41887568-8A47-49B4-9959-7D6966EADF22}"/>
    <cellStyle name="Stil 1" xfId="30857" xr:uid="{C3C4A1A7-9BA8-479B-84BF-AE77FFDD33CC}"/>
    <cellStyle name="Style 1" xfId="5714" xr:uid="{CB7D45AC-5DD8-46E8-8CCF-4EEE24B242B7}"/>
    <cellStyle name="Texte explicatif" xfId="5715" xr:uid="{B4D61308-1418-48CB-A920-0BD15FAEBB5F}"/>
    <cellStyle name="Texte explicatif 2" xfId="18251" xr:uid="{79DF266E-DAF8-4747-AB8F-418DE55F10C2}"/>
    <cellStyle name="Title 2" xfId="30858" xr:uid="{93522436-BAD3-4840-A001-0309F93985F5}"/>
    <cellStyle name="Title 2 2" xfId="30859" xr:uid="{0C557BA6-3C10-48EA-8E89-08599969ACD4}"/>
    <cellStyle name="Title 2 3" xfId="30860" xr:uid="{83764C73-2D12-41E6-BA65-BCE345BAD2CC}"/>
    <cellStyle name="Title 2 4" xfId="30861" xr:uid="{1B300212-53DE-4178-BA14-67DADDC123E9}"/>
    <cellStyle name="Title 3" xfId="30862" xr:uid="{C60FFB11-6708-4C04-B8CF-C2A3E60C45D6}"/>
    <cellStyle name="Title 3 2" xfId="30863" xr:uid="{5C1BD071-368D-4863-94EF-649CD9C513D6}"/>
    <cellStyle name="Title 3 3" xfId="30864" xr:uid="{25814D57-5064-456A-8BA3-D723E22E5512}"/>
    <cellStyle name="Title 4" xfId="30865" xr:uid="{121362CE-EE4B-43D9-9FAD-EEE57F758CB8}"/>
    <cellStyle name="Title 4 2" xfId="30866" xr:uid="{7BDB7EC8-C4F1-4AD6-AF9E-DE2942DFF93D}"/>
    <cellStyle name="Title 4 3" xfId="30867" xr:uid="{5A7BA2DE-F070-491F-AC97-EE68441E920E}"/>
    <cellStyle name="Title 5" xfId="30868" xr:uid="{6E0EE930-715E-411C-853D-6721BCE85C15}"/>
    <cellStyle name="Title 5 2" xfId="30869" xr:uid="{FFE06D79-2C26-4227-BD7E-AFACF2F9A8A1}"/>
    <cellStyle name="Title 5 3" xfId="30870" xr:uid="{FD04EED6-FE8C-4AFC-B8D1-877ADA7A0634}"/>
    <cellStyle name="Title 6" xfId="30871" xr:uid="{02728CA2-A95F-48DA-8B41-6522755B457A}"/>
    <cellStyle name="Title 6 2" xfId="30872" xr:uid="{869DC48E-1F02-4272-A601-5D3CD2C9F8A2}"/>
    <cellStyle name="Title 6 3" xfId="30873" xr:uid="{5781F75E-764C-4631-A82E-F883932FC189}"/>
    <cellStyle name="Title 7" xfId="30874" xr:uid="{E1B06FEE-8C66-4F67-900D-2A585C58C80A}"/>
    <cellStyle name="Title 7 2" xfId="30875" xr:uid="{C3346735-277D-4634-BD56-CB65C2155B2C}"/>
    <cellStyle name="Title 7 3" xfId="30876" xr:uid="{1BE62023-F454-4B75-A910-45E7B3412A02}"/>
    <cellStyle name="Titre" xfId="5716" xr:uid="{1A1B6135-22DF-432F-91F8-46F394B58D5D}"/>
    <cellStyle name="Titre 2" xfId="5718" xr:uid="{CA4BFA10-83F8-4042-9EBA-19F2AE569909}"/>
    <cellStyle name="Titre 1" xfId="5717" xr:uid="{3293B1ED-391B-41B2-82C7-D769AF353844}"/>
    <cellStyle name="Titre 1 2" xfId="18252" xr:uid="{3B50B3AC-BC21-4B0D-846B-D0F313952743}"/>
    <cellStyle name="Titre 2 2" xfId="18253" xr:uid="{8073182D-8BFB-4E8E-9976-63789A6335D4}"/>
    <cellStyle name="Titre 3" xfId="5719" xr:uid="{8D6CEFF7-1101-4BD7-B036-DF54209680C5}"/>
    <cellStyle name="Titre 3 2" xfId="18254" xr:uid="{75CE2B92-4EED-492F-A0BD-F659E068E5B0}"/>
    <cellStyle name="Titre 3 2 2" xfId="30877" xr:uid="{AF6678A5-54D1-49EA-A7E7-2199F6B8E503}"/>
    <cellStyle name="Titre 4" xfId="5720" xr:uid="{99CCECF7-2DAE-4684-8088-02BD71E25798}"/>
    <cellStyle name="Titre 4 2" xfId="18255" xr:uid="{0FC31CCC-FC12-48D1-84FE-42906E137827}"/>
    <cellStyle name="Total 10" xfId="5721" xr:uid="{21F8DFF1-96C3-4E35-B280-C52C1DA300AF}"/>
    <cellStyle name="Total 10 2" xfId="5722" xr:uid="{5A478B9B-6FB9-4D9B-8E2B-5B6BF5C1F5F2}"/>
    <cellStyle name="Total 10 2 2" xfId="17607" xr:uid="{36C8E80F-A4B5-4536-955C-E456098C9089}"/>
    <cellStyle name="Total 10 2 3" xfId="11325" xr:uid="{F827BB8C-DAFE-4A22-9CA5-01CF37DCC64A}"/>
    <cellStyle name="Total 10 3" xfId="17606" xr:uid="{B899FE2A-4994-4D03-8EEA-75B0BAE44C01}"/>
    <cellStyle name="Total 10 4" xfId="11324" xr:uid="{5F7627E8-D123-4E8E-B007-6F69168F704C}"/>
    <cellStyle name="Total 11" xfId="5723" xr:uid="{20FEF044-9DAB-4EC2-AF71-DD91B9300332}"/>
    <cellStyle name="Total 11 2" xfId="5724" xr:uid="{AC24FDC2-3F3F-4CD4-942C-C4E217D512AA}"/>
    <cellStyle name="Total 11 2 2" xfId="17609" xr:uid="{F45F53CB-5C7C-4F5B-AE97-4C046F98B2A8}"/>
    <cellStyle name="Total 11 2 3" xfId="11327" xr:uid="{04A2DF3C-6893-494A-8A4F-C1CEFEB532D8}"/>
    <cellStyle name="Total 11 3" xfId="17608" xr:uid="{C0782558-4E84-4C5A-AEBD-560D51707E0F}"/>
    <cellStyle name="Total 11 4" xfId="11326" xr:uid="{047D4F8B-CA6C-4FBF-9568-5AD0E9EC27AC}"/>
    <cellStyle name="Total 2" xfId="5725" xr:uid="{1E05E82C-601C-4962-9E90-82C2ECF9E17C}"/>
    <cellStyle name="Total 2 10" xfId="5726" xr:uid="{C8CEA205-6480-4CB1-85B9-93C2F5AB6653}"/>
    <cellStyle name="Total 2 10 2" xfId="5727" xr:uid="{1904ADB3-E580-4DF3-818C-CFD70F817A69}"/>
    <cellStyle name="Total 2 10 2 2" xfId="17612" xr:uid="{5DA25EEB-0150-49AA-9CB5-F8A2A5D4B896}"/>
    <cellStyle name="Total 2 10 2 3" xfId="11330" xr:uid="{463036C9-BCC4-434E-AE33-E6CAA2A40CFB}"/>
    <cellStyle name="Total 2 10 3" xfId="17611" xr:uid="{093F9200-01DA-49AF-97C6-058D59D476F2}"/>
    <cellStyle name="Total 2 10 4" xfId="11329" xr:uid="{A6DE9EBB-01B4-42A0-A41B-0D1ED3F1F260}"/>
    <cellStyle name="Total 2 11" xfId="5728" xr:uid="{23FED2C8-02E8-4890-9011-59560EEFAF0B}"/>
    <cellStyle name="Total 2 11 2" xfId="5729" xr:uid="{C8DD943C-CE45-47CE-92C0-8626AEBCFB4B}"/>
    <cellStyle name="Total 2 11 2 2" xfId="17614" xr:uid="{6CB15800-042E-424C-BFE5-B6CBEC7AAE1B}"/>
    <cellStyle name="Total 2 11 2 3" xfId="11332" xr:uid="{720D5971-A03A-4CE8-AA16-F632DF943FBC}"/>
    <cellStyle name="Total 2 11 3" xfId="17613" xr:uid="{374E78C6-5A20-43A5-B1B9-6A267DC3FA7D}"/>
    <cellStyle name="Total 2 11 4" xfId="11331" xr:uid="{D13F239E-9BD2-423F-B62F-993575FC33BF}"/>
    <cellStyle name="Total 2 12" xfId="5730" xr:uid="{1346BDE5-7C01-49C1-B770-3AAE897AD10C}"/>
    <cellStyle name="Total 2 12 2" xfId="5731" xr:uid="{7FC84331-02CE-4BCE-9BE9-9DFC2A9D17B4}"/>
    <cellStyle name="Total 2 12 2 2" xfId="17616" xr:uid="{D6ECCE21-5379-41CB-8DF1-B93DE3F1886A}"/>
    <cellStyle name="Total 2 12 2 3" xfId="11334" xr:uid="{A4CDBB39-4E5E-4819-AAF4-DD4F73BD335E}"/>
    <cellStyle name="Total 2 12 3" xfId="17615" xr:uid="{F479E7A2-5EA1-49B3-99F3-12B7517647C9}"/>
    <cellStyle name="Total 2 12 4" xfId="11333" xr:uid="{2F45D207-4A81-437D-B0B5-E57E6034F88F}"/>
    <cellStyle name="Total 2 13" xfId="5732" xr:uid="{63C1F399-7186-4B26-AF71-F3FAFC920231}"/>
    <cellStyle name="Total 2 13 2" xfId="5733" xr:uid="{EBC3722D-1D66-4E61-B99F-DED8EFD17E83}"/>
    <cellStyle name="Total 2 13 2 2" xfId="17618" xr:uid="{07856433-A107-4E47-848C-7BB51127FC83}"/>
    <cellStyle name="Total 2 13 2 3" xfId="11336" xr:uid="{53E74DAA-F066-4523-9420-FDCCC1399815}"/>
    <cellStyle name="Total 2 13 3" xfId="17617" xr:uid="{89686E98-F8A2-4571-8F5B-56272C784577}"/>
    <cellStyle name="Total 2 13 4" xfId="11335" xr:uid="{58D7FDD8-BCB2-4209-A1FA-E37A73466FB7}"/>
    <cellStyle name="Total 2 14" xfId="5734" xr:uid="{343B6F83-A682-4001-9CE4-F60DAC0DAED9}"/>
    <cellStyle name="Total 2 14 2" xfId="5735" xr:uid="{4B4A0220-1660-482F-9168-C758FD469F4E}"/>
    <cellStyle name="Total 2 14 2 2" xfId="17620" xr:uid="{2BA93B83-21FB-4944-90F3-5B8571D52F47}"/>
    <cellStyle name="Total 2 14 2 3" xfId="11338" xr:uid="{6891F655-37BC-4255-A886-4EDBD97964BC}"/>
    <cellStyle name="Total 2 14 3" xfId="17619" xr:uid="{0623CF6D-6C13-438F-8007-AC7108B21D53}"/>
    <cellStyle name="Total 2 14 4" xfId="11337" xr:uid="{2C733F41-3E6E-4EFA-A422-046E83F03764}"/>
    <cellStyle name="Total 2 15" xfId="5736" xr:uid="{34CC5D7E-598D-454D-A896-D16244A9A87A}"/>
    <cellStyle name="Total 2 15 2" xfId="5737" xr:uid="{906F97AB-B1C5-4FA8-B677-BE34E8D9B9C5}"/>
    <cellStyle name="Total 2 15 2 2" xfId="17622" xr:uid="{F9B5ECB1-F4DF-4D55-925C-CADDCB4EEDE8}"/>
    <cellStyle name="Total 2 15 2 3" xfId="11340" xr:uid="{3E13B0BE-2DD4-43C9-8A92-3E1F0EC8778D}"/>
    <cellStyle name="Total 2 15 3" xfId="17621" xr:uid="{C443C9F0-CFA3-41C4-A032-EAC6726E2A1E}"/>
    <cellStyle name="Total 2 15 4" xfId="11339" xr:uid="{861424EB-88A0-4E25-AAAB-0599A2279B15}"/>
    <cellStyle name="Total 2 16" xfId="17610" xr:uid="{C2DBB5F3-00D8-4E7D-A69D-C1916D324208}"/>
    <cellStyle name="Total 2 17" xfId="11328" xr:uid="{2DC83B14-A748-49FB-9716-A9C8751552DA}"/>
    <cellStyle name="Total 2 2" xfId="5738" xr:uid="{34E2AD88-DDF8-4A15-A350-7DB0CA284556}"/>
    <cellStyle name="Total 2 2 2" xfId="5739" xr:uid="{2B25531C-F2BB-40E6-976E-BCEB200E3AF9}"/>
    <cellStyle name="Total 2 2 2 2" xfId="17624" xr:uid="{1C3F8B7C-29EB-4248-BD21-A974A91DFB14}"/>
    <cellStyle name="Total 2 2 2 3" xfId="11342" xr:uid="{E58BA1C3-35AC-4063-8E95-B4DCBCCCA38B}"/>
    <cellStyle name="Total 2 2 3" xfId="17623" xr:uid="{A4095229-31C1-40E8-8DA6-B07CB1BF0964}"/>
    <cellStyle name="Total 2 2 4" xfId="11341" xr:uid="{3F20ECA7-4EBF-4270-8081-502B42FD8546}"/>
    <cellStyle name="Total 2 3" xfId="5740" xr:uid="{7F4B403D-3F0F-4C8D-A270-3188948FCABD}"/>
    <cellStyle name="Total 2 3 2" xfId="5741" xr:uid="{05DA8BD7-3577-4047-B1BA-3148AC3F4B20}"/>
    <cellStyle name="Total 2 3 2 2" xfId="17626" xr:uid="{DA222D49-7765-4CB3-A52B-002F4DB3D7B8}"/>
    <cellStyle name="Total 2 3 2 3" xfId="11344" xr:uid="{A9CC82FE-3254-45CC-BB47-E9A543DA1271}"/>
    <cellStyle name="Total 2 3 3" xfId="17625" xr:uid="{1D762205-068E-449D-B6D3-E6D9C59AE456}"/>
    <cellStyle name="Total 2 3 4" xfId="11343" xr:uid="{3C2C76DC-ADB9-4AAC-8020-2ED7ECDF48C7}"/>
    <cellStyle name="Total 2 3 5" xfId="30878" xr:uid="{3720C960-456C-40BA-AB0C-C8B5845B916E}"/>
    <cellStyle name="Total 2 4" xfId="5742" xr:uid="{77C95707-E527-4A58-B532-07DB255CA9EB}"/>
    <cellStyle name="Total 2 4 2" xfId="5743" xr:uid="{FD93B447-7E8E-4751-B999-7A46428A815D}"/>
    <cellStyle name="Total 2 4 2 2" xfId="17628" xr:uid="{B58A70B2-CCA8-4562-8B1E-BF1BA1D36122}"/>
    <cellStyle name="Total 2 4 2 3" xfId="11346" xr:uid="{802ED3A7-116E-40CF-B9D0-65739BBB0A1C}"/>
    <cellStyle name="Total 2 4 3" xfId="17627" xr:uid="{AF202C7B-F0E9-45EA-A7A6-B39C3F7A89DE}"/>
    <cellStyle name="Total 2 4 4" xfId="11345" xr:uid="{8C66A928-32C9-4DD0-8321-925395ACFE0E}"/>
    <cellStyle name="Total 2 4 5" xfId="30879" xr:uid="{26A76FD5-9193-42E3-B12A-8C2A7E76DE9D}"/>
    <cellStyle name="Total 2 5" xfId="5744" xr:uid="{A439EBB0-E439-44CB-9FA6-21D04611BB38}"/>
    <cellStyle name="Total 2 5 2" xfId="5745" xr:uid="{0A973724-765A-47AC-B3B9-7CD0DEE2B4E0}"/>
    <cellStyle name="Total 2 5 2 2" xfId="17630" xr:uid="{20D2EA56-4D29-4E0D-9752-7273A5918781}"/>
    <cellStyle name="Total 2 5 2 3" xfId="11348" xr:uid="{91D5BA70-523B-4D79-B709-E2751E57CD78}"/>
    <cellStyle name="Total 2 5 3" xfId="17629" xr:uid="{EB757635-DFE9-4C11-BFA7-72DF3F28F31E}"/>
    <cellStyle name="Total 2 5 4" xfId="11347" xr:uid="{12CD6598-CD66-424F-8121-DF4A381802E7}"/>
    <cellStyle name="Total 2 6" xfId="5746" xr:uid="{9712A87E-0E57-46AE-99F5-2504F091E1CE}"/>
    <cellStyle name="Total 2 6 2" xfId="5747" xr:uid="{C66FC36F-58BC-4773-AB6B-940A908AF67B}"/>
    <cellStyle name="Total 2 6 2 2" xfId="17632" xr:uid="{D4797752-E989-4265-8540-1804DCC93078}"/>
    <cellStyle name="Total 2 6 2 3" xfId="11350" xr:uid="{2F33BCDD-242A-4CF5-B18D-E14A378BA16F}"/>
    <cellStyle name="Total 2 6 3" xfId="17631" xr:uid="{C0559CDB-F830-437D-84C6-8BB551A6C70B}"/>
    <cellStyle name="Total 2 6 4" xfId="11349" xr:uid="{31591FD3-F7B5-4699-8458-9E90FCDAABF2}"/>
    <cellStyle name="Total 2 7" xfId="5748" xr:uid="{045B4D34-D550-408F-9A8D-A0131949077C}"/>
    <cellStyle name="Total 2 7 2" xfId="5749" xr:uid="{11A03A9C-2A83-4B65-B8E5-2C25225C09EE}"/>
    <cellStyle name="Total 2 7 2 2" xfId="17634" xr:uid="{F7ED7ACE-3C87-422F-A50D-872B98F65BF2}"/>
    <cellStyle name="Total 2 7 2 3" xfId="11352" xr:uid="{E22B1161-4B1A-4439-A3E8-878BA8CB6A53}"/>
    <cellStyle name="Total 2 7 3" xfId="17633" xr:uid="{5B3033F2-A6A9-45FC-97C6-EE336E76342E}"/>
    <cellStyle name="Total 2 7 4" xfId="11351" xr:uid="{0D9B33EF-D366-47C8-8157-7737F860AE79}"/>
    <cellStyle name="Total 2 8" xfId="5750" xr:uid="{4F85603D-A65D-4CC9-B39D-D78340033493}"/>
    <cellStyle name="Total 2 8 2" xfId="5751" xr:uid="{B597A1B0-F022-45C8-AFE4-F455F291458C}"/>
    <cellStyle name="Total 2 8 2 2" xfId="17636" xr:uid="{E8929201-7D20-484F-9DE8-2D9EC6B253B1}"/>
    <cellStyle name="Total 2 8 2 3" xfId="11354" xr:uid="{C59794A0-FD4B-46CF-B8EE-017A6ECDDA81}"/>
    <cellStyle name="Total 2 8 3" xfId="17635" xr:uid="{CA1B0D35-9F12-40F6-96E3-F5FC775B13A7}"/>
    <cellStyle name="Total 2 8 4" xfId="11353" xr:uid="{7E713B98-7FD5-4A71-AB1D-0BCD0BEB50CE}"/>
    <cellStyle name="Total 2 9" xfId="5752" xr:uid="{991E9A7F-724C-4AA6-B41D-2115DF8AB8E3}"/>
    <cellStyle name="Total 2 9 2" xfId="5753" xr:uid="{51DE39DA-EF71-4030-826A-EFB25EF374CA}"/>
    <cellStyle name="Total 2 9 2 2" xfId="17638" xr:uid="{8AEC3ACE-73BA-4378-92DD-4581C9676917}"/>
    <cellStyle name="Total 2 9 2 3" xfId="11356" xr:uid="{7E21D629-4DE2-42C9-8C1C-C4AB1AD32CE3}"/>
    <cellStyle name="Total 2 9 3" xfId="17637" xr:uid="{C983D707-90A4-43B0-8054-CA17ED854E37}"/>
    <cellStyle name="Total 2 9 4" xfId="11355" xr:uid="{22D9BE61-882C-43F8-AB08-1414AA0BDB63}"/>
    <cellStyle name="Total 3" xfId="5754" xr:uid="{FEC7F483-15E9-4239-89D8-4F1A1C0523BC}"/>
    <cellStyle name="Total 3 2" xfId="5755" xr:uid="{8E93D44D-9BD0-4BF0-9D2F-EB89B65E8C14}"/>
    <cellStyle name="Total 3 2 2" xfId="17640" xr:uid="{481A01F8-E565-4F54-B105-1504A1AD1AC8}"/>
    <cellStyle name="Total 3 2 3" xfId="11358" xr:uid="{620D6E79-965B-4FD1-99DC-C4DAF1BC6D36}"/>
    <cellStyle name="Total 3 3" xfId="17639" xr:uid="{7C52FD40-C2BD-4E5E-BCE0-484C75FAB3A9}"/>
    <cellStyle name="Total 3 3 2" xfId="30880" xr:uid="{49C98EAD-9193-4AA4-BF38-C374CAF96C91}"/>
    <cellStyle name="Total 3 4" xfId="11357" xr:uid="{ACB1C164-0562-4EF5-AFFF-BF48F6A79F30}"/>
    <cellStyle name="Total 4" xfId="5756" xr:uid="{94741EEC-5199-4100-BF11-CFE2BDACBE04}"/>
    <cellStyle name="Total 4 2" xfId="5757" xr:uid="{3FFBCA6B-B10B-4342-9081-1B342DA6DE03}"/>
    <cellStyle name="Total 4 2 2" xfId="17642" xr:uid="{6F7657F8-430F-468D-8D0C-CC1A6A5A8399}"/>
    <cellStyle name="Total 4 2 3" xfId="11360" xr:uid="{7602BB3A-096E-4BF1-AD96-8F1AF37BB024}"/>
    <cellStyle name="Total 4 2 4" xfId="30881" xr:uid="{0FCF1F44-B667-4CAF-9557-009596084383}"/>
    <cellStyle name="Total 4 3" xfId="17641" xr:uid="{FC031DC5-A894-413C-BB2E-EF31E2A778A4}"/>
    <cellStyle name="Total 4 3 2" xfId="30882" xr:uid="{97A07DE7-03F0-4DA4-9CC5-D1A94A2DC155}"/>
    <cellStyle name="Total 4 4" xfId="11359" xr:uid="{16F6AF25-C55D-4331-8420-50A6278A2F77}"/>
    <cellStyle name="Total 5" xfId="5758" xr:uid="{809ABB88-17DD-4A48-AB0F-ED7946790C51}"/>
    <cellStyle name="Total 5 2" xfId="5759" xr:uid="{C9CF9173-9697-484C-8D49-7AC97919ED3C}"/>
    <cellStyle name="Total 5 2 2" xfId="17644" xr:uid="{7B3CF5C7-1BFE-42E3-9246-7F3D78680143}"/>
    <cellStyle name="Total 5 2 3" xfId="11362" xr:uid="{DA434D3A-40AC-4464-96E3-B7266B11B82B}"/>
    <cellStyle name="Total 5 2 4" xfId="30883" xr:uid="{AA36D6D6-50D1-4152-B668-C17778238024}"/>
    <cellStyle name="Total 5 3" xfId="17643" xr:uid="{A4C4A6A8-3505-4080-A9F6-AC49AC028CD6}"/>
    <cellStyle name="Total 5 3 2" xfId="30884" xr:uid="{955199BA-42C4-418E-8D82-59CF5DDFD0A4}"/>
    <cellStyle name="Total 5 4" xfId="11361" xr:uid="{FCB18E2A-FE1E-4532-B467-0D60C4336188}"/>
    <cellStyle name="Total 6" xfId="5760" xr:uid="{3B3672A2-2DA8-4F71-91ED-71D945B8E951}"/>
    <cellStyle name="Total 6 2" xfId="5761" xr:uid="{EE01BA81-948C-4771-972F-C99457DDCE91}"/>
    <cellStyle name="Total 6 2 2" xfId="17646" xr:uid="{4ACB588C-9AAA-4592-9B1E-863DC5867B66}"/>
    <cellStyle name="Total 6 2 3" xfId="11364" xr:uid="{8F76B7E3-5A95-433F-9204-86D72B2ADEBD}"/>
    <cellStyle name="Total 6 2 4" xfId="30886" xr:uid="{B26F5738-25F1-4AE5-86F1-42043C9C3E2C}"/>
    <cellStyle name="Total 6 3" xfId="17645" xr:uid="{46CABC20-7347-4C1D-985A-06BD0F3E44DA}"/>
    <cellStyle name="Total 6 3 2" xfId="30887" xr:uid="{F6A3F4AD-4E55-4EBF-9436-61A92380C20F}"/>
    <cellStyle name="Total 6 4" xfId="11363" xr:uid="{3B391836-B43E-4A13-97BC-CFAADE01903A}"/>
    <cellStyle name="Total 7" xfId="5762" xr:uid="{717565D7-7888-4D0C-9B16-EC88A11CEBC0}"/>
    <cellStyle name="Total 7 2" xfId="5763" xr:uid="{718F08F3-9332-4E97-AA3B-CEE13B667A35}"/>
    <cellStyle name="Total 7 2 2" xfId="17648" xr:uid="{33CA35BF-7A89-4C4B-814C-A0CA6514EEE8}"/>
    <cellStyle name="Total 7 2 3" xfId="11366" xr:uid="{F8079795-44C7-42DA-84CE-09C1D145DB27}"/>
    <cellStyle name="Total 7 2 4" xfId="30888" xr:uid="{8401C93E-E983-4198-AB23-6059E22542CA}"/>
    <cellStyle name="Total 7 3" xfId="17647" xr:uid="{DA2FF9FE-A8A7-49E1-AF44-0C121EBD2FBE}"/>
    <cellStyle name="Total 7 3 2" xfId="30889" xr:uid="{946500B3-C782-4C9A-A820-52BFF8EEE647}"/>
    <cellStyle name="Total 7 4" xfId="11365" xr:uid="{1E630DA9-ABAA-4EA7-B93B-1F8FE08286F6}"/>
    <cellStyle name="Total 8" xfId="5764" xr:uid="{91574EE8-5AC0-4F04-BD87-64E1EEF8279F}"/>
    <cellStyle name="Total 8 2" xfId="5765" xr:uid="{A9A2F950-0DDD-4577-A584-B8FA7EA285D4}"/>
    <cellStyle name="Total 8 2 2" xfId="17650" xr:uid="{A7066C36-51F3-4986-B918-9E34F55464DE}"/>
    <cellStyle name="Total 8 2 3" xfId="11368" xr:uid="{E7CB0E1D-75B1-40FD-9FF2-CF2720F1F6C9}"/>
    <cellStyle name="Total 8 3" xfId="17649" xr:uid="{1A863B4C-E053-48C0-8CB6-05F1EF1A7FFA}"/>
    <cellStyle name="Total 8 4" xfId="11367" xr:uid="{C25A045A-D9A1-4CA8-8DD5-D0C2DC98FEA2}"/>
    <cellStyle name="Total 9" xfId="5766" xr:uid="{1E4D6396-ACF3-46F6-9B71-CB1C554955D9}"/>
    <cellStyle name="Total 9 2" xfId="5767" xr:uid="{36EE30CF-7F01-44BD-B76B-520832643D53}"/>
    <cellStyle name="Total 9 2 2" xfId="17652" xr:uid="{F76DBF8A-CB05-4A66-9E9D-3EA0A5A08F06}"/>
    <cellStyle name="Total 9 2 3" xfId="11370" xr:uid="{85B54ACD-EEC9-475C-B6D0-6A73BCE4DFAA}"/>
    <cellStyle name="Total 9 3" xfId="17651" xr:uid="{A8E2DEDD-34A9-4FFE-AB1C-C4A32DFA9A87}"/>
    <cellStyle name="Total 9 4" xfId="11369" xr:uid="{55D47790-3699-468C-8E56-A806AEE5C155}"/>
    <cellStyle name="Unit" xfId="5768" xr:uid="{0A810DD1-203B-4F3C-8816-66042DD61CE4}"/>
    <cellStyle name="Unit 2" xfId="5769" xr:uid="{00B0F520-ACBE-4E0F-A517-1B5407E3B5FE}"/>
    <cellStyle name="Unit 2 2" xfId="17654" xr:uid="{249E06A1-3EC1-4288-89D4-A6E40A8CEB55}"/>
    <cellStyle name="Unit 2 3" xfId="11372" xr:uid="{193EE6C9-3F6C-4D8B-B0C7-83084E8A8026}"/>
    <cellStyle name="Unit 3" xfId="17653" xr:uid="{E3CB5EAD-9758-4C2E-BB02-4F7A5BBB10CB}"/>
    <cellStyle name="Unit 4" xfId="11371" xr:uid="{81131823-991F-4AE6-98F5-4AB479036B25}"/>
    <cellStyle name="Valuta (0)_3y plan-azproprie" xfId="30890" xr:uid="{0CC0B48A-4ED2-496F-851C-15876E3EC446}"/>
    <cellStyle name="Vérification" xfId="5770" xr:uid="{6E70C279-FC95-4213-BBE3-6728EC21FA8E}"/>
    <cellStyle name="Vérification 2" xfId="18256" xr:uid="{A2E7024A-66C4-43C4-98AD-FDD703550783}"/>
    <cellStyle name="Virgül [0]_2.NESIL AYLIK" xfId="5771" xr:uid="{A9EA246B-3BC1-4BF2-AFCE-8DC796BD10D6}"/>
    <cellStyle name="Virgül_2.NESIL AYLIK" xfId="5772" xr:uid="{402F0871-F5EF-4140-A6EC-78333D3E5DEC}"/>
    <cellStyle name="Währung [0]_NEGS" xfId="5773" xr:uid="{F6DA2101-704A-4F52-A7C9-A010EE3BAA50}"/>
    <cellStyle name="Währung_NEGS" xfId="5774" xr:uid="{BD558FB1-0E2C-4EB2-8B06-C6D2D6B368A8}"/>
    <cellStyle name="Warning Text 2" xfId="30891" xr:uid="{49156776-2C10-4A32-BDC3-BDFCCC4E7FD5}"/>
    <cellStyle name="Warning Text 2 2" xfId="30892" xr:uid="{38DA4216-4DD7-4179-A858-820A5BFE20C3}"/>
    <cellStyle name="Warning Text 2 3" xfId="30893" xr:uid="{926B05BC-3172-46C0-98A6-2490A5E29928}"/>
    <cellStyle name="Warning Text 2 4" xfId="30894" xr:uid="{1F45CA1E-63FE-472D-B34F-C4DDCCC8086D}"/>
    <cellStyle name="Warning Text 3" xfId="30895" xr:uid="{2C4F1065-E150-4B0D-A2C4-5A10EE796585}"/>
    <cellStyle name="Warning Text 3 2" xfId="30896" xr:uid="{976873EC-0198-45F5-B11A-0082EABDEAA9}"/>
    <cellStyle name="Warning Text 3 3" xfId="30897" xr:uid="{4841560B-EA60-4E95-8620-E89E6DB971E8}"/>
    <cellStyle name="Warning Text 4" xfId="30898" xr:uid="{692BFD8F-3544-43F5-AF7E-05E80189E6C9}"/>
    <cellStyle name="Warning Text 4 2" xfId="30899" xr:uid="{529FF7E5-B024-4F8F-9D8A-B45056F1ADF4}"/>
    <cellStyle name="Warning Text 4 3" xfId="30900" xr:uid="{F9F8189F-353F-4D78-8BE2-F2EFE8AB5F52}"/>
    <cellStyle name="Warning Text 5" xfId="30901" xr:uid="{20FFF077-34E9-4055-90BC-BF105F359A6E}"/>
    <cellStyle name="Warning Text 5 2" xfId="30902" xr:uid="{8467FE3C-D324-4C6B-AAFD-B468BFBF8CE4}"/>
    <cellStyle name="Warning Text 5 3" xfId="30903" xr:uid="{3DB2D9A7-2C37-4C0C-B6B9-2B1EFD25F7FC}"/>
    <cellStyle name="Warning Text 6" xfId="30904" xr:uid="{E68505E5-B1C8-4E37-90D6-542E9D865C05}"/>
    <cellStyle name="Warning Text 6 2" xfId="30905" xr:uid="{AE586726-37A1-401A-9CD6-565F87F19911}"/>
    <cellStyle name="Warning Text 6 3" xfId="30906" xr:uid="{4F591ABA-CAD9-45CF-A722-9167E30105DB}"/>
    <cellStyle name="Warning Text 7" xfId="30907" xr:uid="{116BD001-424B-44F3-BE38-D30ADB40A5B0}"/>
    <cellStyle name="Warning Text 7 2" xfId="30908" xr:uid="{1814F5D8-49DF-4F1B-8E44-A78F2CF7C141}"/>
    <cellStyle name="Warning Text 7 3" xfId="30909" xr:uid="{F5B9857B-827B-4D8D-940D-977366B1703C}"/>
    <cellStyle name="ارتباط تشعبي" xfId="5775" xr:uid="{0714E5CB-858B-4DEC-B2ED-40EF117EFB8E}"/>
    <cellStyle name="ارتباط تشعبي 2" xfId="30910" xr:uid="{F568B265-9CC9-453F-869F-5A68AA8698F9}"/>
    <cellStyle name="عادي_dimon" xfId="5776" xr:uid="{54B4D4A8-A38C-42EA-8220-06ACE8A8066D}"/>
    <cellStyle name="عملة [0]_dimon" xfId="5777" xr:uid="{C826BAC3-10A7-4006-A627-D945A2F55C2C}"/>
    <cellStyle name="عملة_dimon" xfId="5778" xr:uid="{69A9B24A-F098-4EBE-B767-1AEE1991A499}"/>
    <cellStyle name="فاصلة [0]_dimon" xfId="5779" xr:uid="{4CB1ADD4-1A4F-4274-A70F-1200EF5643B8}"/>
    <cellStyle name="فاصلة_dimon" xfId="5780" xr:uid="{72864914-FD4F-4B2A-98D7-172E4D5DFDF2}"/>
  </cellStyles>
  <dxfs count="9">
    <dxf>
      <font>
        <color theme="0"/>
      </font>
    </dxf>
    <dxf>
      <font>
        <color theme="0"/>
      </font>
    </dxf>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xr9:uid="{7CA10A64-9A56-442C-BC8A-D7B146365CF4}">
      <tableStyleElement type="headerRow" dxfId="8"/>
      <tableStyleElement type="totalRow" dxfId="7"/>
      <tableStyleElement type="secondRowStripe" dxfId="6"/>
    </tableStyle>
  </tableStyles>
  <colors>
    <mruColors>
      <color rgb="FFF4F2F0"/>
      <color rgb="FF512C24"/>
      <color rgb="FF91785B"/>
      <color rgb="FF003878"/>
      <color rgb="FF009EE3"/>
      <color rgb="FF44546A"/>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9</xdr:col>
      <xdr:colOff>438794</xdr:colOff>
      <xdr:row>1</xdr:row>
      <xdr:rowOff>38100</xdr:rowOff>
    </xdr:from>
    <xdr:to>
      <xdr:col>12</xdr:col>
      <xdr:colOff>419100</xdr:colOff>
      <xdr:row>3</xdr:row>
      <xdr:rowOff>66668</xdr:rowOff>
    </xdr:to>
    <xdr:pic>
      <xdr:nvPicPr>
        <xdr:cNvPr id="4" name="Picture 3">
          <a:extLst>
            <a:ext uri="{FF2B5EF4-FFF2-40B4-BE49-F238E27FC236}">
              <a16:creationId xmlns:a16="http://schemas.microsoft.com/office/drawing/2014/main" id="{E38C5E17-C49E-499A-9334-1450C80969EF}"/>
            </a:ext>
          </a:extLst>
        </xdr:cNvPr>
        <xdr:cNvPicPr>
          <a:picLocks noChangeAspect="1"/>
        </xdr:cNvPicPr>
      </xdr:nvPicPr>
      <xdr:blipFill>
        <a:blip xmlns:r="http://schemas.openxmlformats.org/officeDocument/2006/relationships" r:embed="rId1"/>
        <a:stretch>
          <a:fillRect/>
        </a:stretch>
      </xdr:blipFill>
      <xdr:spPr>
        <a:xfrm>
          <a:off x="5925194" y="215900"/>
          <a:ext cx="1809106" cy="4286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15</xdr:col>
      <xdr:colOff>47625</xdr:colOff>
      <xdr:row>35</xdr:row>
      <xdr:rowOff>80818</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9525" y="727651"/>
          <a:ext cx="9216736" cy="583016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91785B"/>
              </a:solidFill>
              <a:effectLst/>
              <a:latin typeface="Arial" panose="020B0604020202020204" pitchFamily="34" charset="0"/>
              <a:ea typeface="+mn-ea"/>
              <a:cs typeface="Arial" panose="020B0604020202020204" pitchFamily="34" charset="0"/>
            </a:rPr>
            <a:t>This data</a:t>
          </a:r>
          <a:r>
            <a:rPr lang="en-GB" sz="1100" baseline="0">
              <a:solidFill>
                <a:srgbClr val="91785B"/>
              </a:solidFill>
              <a:effectLst/>
              <a:latin typeface="Arial" panose="020B0604020202020204" pitchFamily="34" charset="0"/>
              <a:ea typeface="+mn-ea"/>
              <a:cs typeface="Arial" panose="020B0604020202020204" pitchFamily="34" charset="0"/>
            </a:rPr>
            <a:t> supplement</a:t>
          </a:r>
          <a:r>
            <a:rPr lang="en-GB" sz="1100">
              <a:solidFill>
                <a:srgbClr val="91785B"/>
              </a:solidFill>
              <a:effectLst/>
              <a:latin typeface="Arial" panose="020B0604020202020204" pitchFamily="34" charset="0"/>
              <a:ea typeface="+mn-ea"/>
              <a:cs typeface="Arial" panose="020B0604020202020204" pitchFamily="34" charset="0"/>
            </a:rPr>
            <a:t> is being provided to you for general information purposes only. The information contained in this</a:t>
          </a:r>
          <a:r>
            <a:rPr lang="en-GB" sz="1100" baseline="0">
              <a:solidFill>
                <a:srgbClr val="91785B"/>
              </a:solidFill>
              <a:effectLst/>
              <a:latin typeface="Arial" panose="020B0604020202020204" pitchFamily="34" charset="0"/>
              <a:ea typeface="+mn-ea"/>
              <a:cs typeface="Arial" panose="020B0604020202020204" pitchFamily="34" charset="0"/>
            </a:rPr>
            <a:t> data supplment</a:t>
          </a:r>
          <a:r>
            <a:rPr lang="en-GB" sz="1100">
              <a:solidFill>
                <a:srgbClr val="91785B"/>
              </a:solidFill>
              <a:effectLst/>
              <a:latin typeface="Arial" panose="020B0604020202020204" pitchFamily="34" charset="0"/>
              <a:ea typeface="+mn-ea"/>
              <a:cs typeface="Arial" panose="020B0604020202020204" pitchFamily="34" charset="0"/>
            </a:rPr>
            <a:t> has been obtained from sources believed by Alinma Bank (“Alinma") to be up to date, correct and reliable, but Alinma does not make any representation or warranty, express or implied, with respect to the fairness, correctness, accuracy, reliability, reasonableness or completeness of the information so provided and/or the opinions or analyses drawn therefrom.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e information provided does not constitute or form part of any legal advice or legal opinion. No advisory, fiduciary or other relationship is created between Alinma and you or any person accessing or otherwise using any information so provided in the presentation, nor does the information constitute an offer or invitation to sell or issue, or a solicitation of any offer to purchase or subscribe for, securities, nor shall it or any part of it, nor the fact of its distribution, form the basis of, or be relied on in connection with, any contract or investment decision in relation thereto. It is not a recommendation by Alinma to purchase securities. Before using the information so provided, you must seek your own independent advice in relation to any investment, financial, legal, Shariah, tax, accounting or regulatory issues discussed and the presentation shall not be construed as constituting tax, investment or legal advice. Analyses and opinions contained herein may be based on assumptions that if altered can change the analyses or opinions so expressed. Nothing contained herein shall constitute any representation or warranty as to future performance or results of any financial instrument, credit, currency, rate or other market or economic measures. Furthermore, past performance is not necessarily, and shall not be deemed to be, indicative of future results. Alinma and its affiliates, and any of its directors, officers, employees, agents, advisors, contractors, and suppliers, disclaim liability and, thus, will not be liable for any loss, damages, actions or course of actions, of whatsoever nature, arising out of or in connection with the use of, or reliance on, this presentation.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Any opinion, estimate or projection in this data</a:t>
          </a:r>
          <a:r>
            <a:rPr lang="en-GB" sz="1100" baseline="0">
              <a:solidFill>
                <a:srgbClr val="91785B"/>
              </a:solidFill>
              <a:effectLst/>
              <a:latin typeface="Arial" panose="020B0604020202020204" pitchFamily="34" charset="0"/>
              <a:ea typeface="+mn-ea"/>
              <a:cs typeface="Arial" panose="020B0604020202020204" pitchFamily="34" charset="0"/>
            </a:rPr>
            <a:t> supplement</a:t>
          </a:r>
          <a:r>
            <a:rPr lang="en-GB" sz="1100">
              <a:solidFill>
                <a:srgbClr val="91785B"/>
              </a:solidFill>
              <a:effectLst/>
              <a:latin typeface="Arial" panose="020B0604020202020204" pitchFamily="34" charset="0"/>
              <a:ea typeface="+mn-ea"/>
              <a:cs typeface="Arial" panose="020B0604020202020204" pitchFamily="34" charset="0"/>
            </a:rPr>
            <a:t> constitutes an opinion, estimate or projection as of the date of this presentation, and no assurance is hereby made that future results will be consistent with any such opinion, estimate or projection. Further, Alinma has no obligation to update, modify or amend either this presentation or the information therein provided or to otherwise notify any recipients of the presentation if any of the information, opinion, projection, forecast or estimate set forth herein, changes or subsequently becomes inaccurate. The information in this presentation is subject to change without notice, and it may be incomplete or condensed, and it may not contain all material information concerning Alinma.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is document has been furnished to you solely and exclusively for your information. It is not intended for distribution to the press or other media, or for any public distribution, and may not be reproduced or redistributed by mail, facsimile, electronic or computer transmission or by any other means to any other person without the express consent of Alinma. By accepting this document you agree to be bound by the limitations set out in this disclaimer.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e distribution of this document in other jurisdictions may be restricted by law and persons who come into possession this document must inform themselves about, and observe and obey, any such restrictions.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You understand that in order for you to be eligible to view the Information, you must be a “sophisticated investor” within the meaning of the Offers of Securities Regulations issued by the Capital Market Authority of the Kingdom of Saudi Arabia, and either you must have the expertise, or you must consult a financial advisor, for you to evaluate the performance of securities under changing conditions. The costs of such an evaluation will be solely for your account. </a:t>
          </a:r>
        </a:p>
        <a:p>
          <a:endParaRPr lang="en-GB" sz="1100">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e chart (2)"/>
      <sheetName val="Data Supplement --&gt;"/>
      <sheetName val="DS BS"/>
      <sheetName val="DS P&amp;L"/>
      <sheetName val="DS SEGM"/>
      <sheetName val="MDA --&gt;"/>
      <sheetName val="ER BS"/>
      <sheetName val="ER P&amp;L "/>
      <sheetName val="ER SEGM P&amp;L"/>
      <sheetName val="ER SEGM BS"/>
      <sheetName val="GDP Growth"/>
      <sheetName val="Oil trend (2)"/>
      <sheetName val="Inflation trend (2)"/>
      <sheetName val="Govt exp trend (2)"/>
      <sheetName val="Net Income Trend (2)"/>
      <sheetName val="line chart mutliple (5)"/>
      <sheetName val="line chart mutliple (2)"/>
      <sheetName val="Index"/>
      <sheetName val="EP Options"/>
      <sheetName val="Net Income"/>
      <sheetName val="Revenues"/>
      <sheetName val="Expenses"/>
      <sheetName val="Impairments"/>
      <sheetName val="Income Statement Summary Table"/>
      <sheetName val="line single (2)"/>
      <sheetName val="Net Income Trend"/>
      <sheetName val="Net Income Movement by Segment"/>
      <sheetName val="Net Income Movement Contributio"/>
      <sheetName val="Movement in Funded Income"/>
      <sheetName val="Movement in Profit Margin"/>
      <sheetName val="Funded Income Composition Segme"/>
      <sheetName val="Profit Margin Trend"/>
      <sheetName val="Average Balances Trend"/>
      <sheetName val="NF income trend"/>
      <sheetName val="NF income movement"/>
      <sheetName val="Fee income movement"/>
      <sheetName val="NF income composition"/>
      <sheetName val="Expenses trend"/>
      <sheetName val="Expenses Movement (Manual)"/>
      <sheetName val="Expenses Movement (2)"/>
      <sheetName val="Expenses Movement"/>
      <sheetName val="Employee cost movement"/>
      <sheetName val="Expenses composition"/>
      <sheetName val="Employee cost composition"/>
      <sheetName val="CI Ratio Trend"/>
      <sheetName val="CI Ratio Trend (2)"/>
      <sheetName val="Impairments trend"/>
      <sheetName val="Impairment movement"/>
      <sheetName val="Impairment composition"/>
      <sheetName val="COR Trend (2)"/>
      <sheetName val="Balance Sheet Summary Table"/>
      <sheetName val="Total Assets Trend"/>
      <sheetName val="Movement in Assets"/>
      <sheetName val="Movement in Funding"/>
      <sheetName val="Financing Trend"/>
      <sheetName val="Movement in Financing"/>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NPA trend"/>
      <sheetName val="NPA movement"/>
      <sheetName val="NPA Ratio Trend"/>
      <sheetName val="NPA composition"/>
      <sheetName val="NPA ageing"/>
      <sheetName val="NPA Coverage Ratio Trend"/>
      <sheetName val="Financing stages"/>
      <sheetName val="ECL stages"/>
      <sheetName val="NPA Coverage by Stage"/>
      <sheetName val="Collateral composition"/>
      <sheetName val="Capital trend"/>
      <sheetName val="RWA trend"/>
      <sheetName val="Capital ratios trend"/>
      <sheetName val="Capital movement"/>
      <sheetName val="Liquidity ratios"/>
      <sheetName val="Total Assets widget"/>
      <sheetName val="Financing widget_"/>
      <sheetName val="Deposits widget_"/>
      <sheetName val="Net Income widget_"/>
      <sheetName val="NPM widget_"/>
      <sheetName val="Non Funded Income widget_"/>
      <sheetName val="NPA Ratio widget_"/>
      <sheetName val="NPA Coverage Ratio widget_"/>
      <sheetName val="COR widget_"/>
      <sheetName val="NPA Ratio widget"/>
      <sheetName val="NPA Coverage widget"/>
      <sheetName val="COR widget"/>
      <sheetName val="CAR widget"/>
      <sheetName val="T1 Ratio widget"/>
      <sheetName val="LTD Ratio widget"/>
      <sheetName val="Digital Sales new"/>
      <sheetName val="Digital Transfers new"/>
      <sheetName val="Digital Active Customers"/>
      <sheetName val="Digital STP"/>
      <sheetName val="Digital Transfers"/>
      <sheetName val="Digital NEw Sales"/>
      <sheetName val="line chart mutliple (3)"/>
      <sheetName val="Board Presentation"/>
      <sheetName val="Real GDP growth and Nominal GDP"/>
      <sheetName val="Oil trend"/>
      <sheetName val="Inflation Trend"/>
      <sheetName val="Govt exp trend"/>
      <sheetName val="Net Income (2)"/>
      <sheetName val="Revenues (2)"/>
      <sheetName val="Expenses (2)"/>
      <sheetName val="Impairments (2)"/>
      <sheetName val="Revenues (3)"/>
      <sheetName val="Expenses (3)"/>
      <sheetName val="impairments (3)"/>
      <sheetName val="ROE"/>
      <sheetName val="CI ratio"/>
      <sheetName val="Financing"/>
      <sheetName val="CASA"/>
      <sheetName val="Provision and NPA"/>
      <sheetName val="Provision charge"/>
      <sheetName val="NPA Coverage Ratio Trend (2)"/>
      <sheetName val="Gross financing by business"/>
      <sheetName val="Wholesale financning by custome"/>
      <sheetName val="Deposits by segment"/>
      <sheetName val="Depsosits by Type"/>
      <sheetName val="CAR "/>
      <sheetName val="RWA trend (2)"/>
      <sheetName val="Capital trend (2)"/>
      <sheetName val="Profit Margin Trend (2)"/>
      <sheetName val="Profit Margin Trend (3)"/>
      <sheetName val="bar chart stacked (7)"/>
      <sheetName val="table (2)"/>
      <sheetName val="table (4)"/>
      <sheetName val="table (3)"/>
      <sheetName val="Deposits Movement Segment (2)"/>
      <sheetName val="Deposits Composition Segmen (2)"/>
      <sheetName val="Movement in Financing (2)"/>
      <sheetName val="Financing Composition Segme (2)"/>
      <sheetName val="SEGMENTAL -&gt;"/>
      <sheetName val="Segment financing movement"/>
      <sheetName val="Segment deposits movement"/>
      <sheetName val="Segment financing composition"/>
      <sheetName val="Segment deposits compositiion"/>
      <sheetName val="Segment income movement"/>
      <sheetName val="Segment profit movement"/>
      <sheetName val="Segment income composition"/>
      <sheetName val="Segment profit composition"/>
      <sheetName val="Retail profit movement"/>
      <sheetName val="Retail financing trend"/>
      <sheetName val="Retail deposits trend"/>
      <sheetName val="Retail CIR trend"/>
      <sheetName val="Retail COR trend"/>
      <sheetName val="Wholesale profit movement"/>
      <sheetName val="Wholesale financing trend"/>
      <sheetName val="Wholsesale deposits"/>
      <sheetName val="wholesale CIR trend"/>
      <sheetName val="Wholsesale COR trend"/>
      <sheetName val="Treasury profit movement"/>
      <sheetName val="Treasury investmnts trend"/>
      <sheetName val="Treasury deposits"/>
      <sheetName val="Treasury CIR trend"/>
      <sheetName val="Treasury inv yield trend"/>
      <sheetName val="5yr Total assets"/>
      <sheetName val="5yr Financing"/>
      <sheetName val="5yr Investments"/>
      <sheetName val="5yr Deposits"/>
      <sheetName val="5yr NPA"/>
      <sheetName val="5yr NPA coverage"/>
      <sheetName val="5yr CAR"/>
      <sheetName val="5yr Liquidity"/>
      <sheetName val="5yr Income"/>
      <sheetName val="5yr NPM"/>
      <sheetName val="5yr Expenses"/>
      <sheetName val="5yr CIR"/>
      <sheetName val="5yr Impairments"/>
      <sheetName val="5yr COR"/>
      <sheetName val="5yr Profit"/>
      <sheetName val="5yr Returns"/>
      <sheetName val="MANUAL CHARTS -&gt;"/>
      <sheetName val="covid Data"/>
      <sheetName val="one dose gauge"/>
      <sheetName val="full vac gauge"/>
      <sheetName val="Active cases"/>
      <sheetName val="Daily cases"/>
      <sheetName val="Daily recoveries"/>
      <sheetName val="Bank lending"/>
      <sheetName val="Bank deposits"/>
      <sheetName val="Bank capitalization"/>
      <sheetName val="Bank liquidity"/>
      <sheetName val="Bank rates"/>
      <sheetName val="Yields &amp; COF"/>
      <sheetName val="Foreign bank share"/>
      <sheetName val="Islamic bank share"/>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 val="pie chart (3)"/>
      <sheetName val="Digital --&gt;"/>
      <sheetName val="Digital Sales"/>
      <sheetName val="EP --&gt;"/>
      <sheetName val="COR Trend w Retail &amp; Wholesale"/>
      <sheetName val="NPA Trend wNMC"/>
      <sheetName val="NPA Movement (2)"/>
      <sheetName val="NPA Movement (3)"/>
      <sheetName val="NPA Coverage by stage (N)"/>
      <sheetName val="Movement in Retail Financing"/>
      <sheetName val="Retail Fin Composition Product"/>
      <sheetName val="IP &amp; BP - Macro--&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 sheetId="209"/>
      <sheetData sheetId="210"/>
      <sheetData sheetId="211"/>
      <sheetData sheetId="212"/>
      <sheetData sheetId="213"/>
      <sheetData sheetId="214"/>
      <sheetData sheetId="215"/>
      <sheetData sheetId="216"/>
      <sheetData sheetId="217"/>
      <sheetData sheetId="218"/>
      <sheetData sheetId="219"/>
      <sheetData sheetId="2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8B9DA-1987-4D1B-87F7-076D6B100011}">
  <dimension ref="A2:E15"/>
  <sheetViews>
    <sheetView tabSelected="1" zoomScale="85" zoomScaleNormal="85" workbookViewId="0">
      <selection activeCell="B7" sqref="B7"/>
    </sheetView>
  </sheetViews>
  <sheetFormatPr defaultRowHeight="14"/>
  <cols>
    <col min="1" max="16384" width="8.7265625" style="3"/>
  </cols>
  <sheetData>
    <row r="2" spans="1:5" ht="17.5">
      <c r="A2" s="2" t="s">
        <v>39</v>
      </c>
    </row>
    <row r="4" spans="1:5" ht="15.5">
      <c r="A4" s="4" t="s">
        <v>22</v>
      </c>
      <c r="B4" s="5"/>
      <c r="C4" s="5"/>
      <c r="D4" s="5"/>
    </row>
    <row r="5" spans="1:5">
      <c r="A5" s="5"/>
      <c r="B5" s="5"/>
      <c r="C5" s="5"/>
      <c r="D5" s="5"/>
    </row>
    <row r="6" spans="1:5">
      <c r="A6" s="5"/>
      <c r="B6" s="5"/>
      <c r="C6" s="5"/>
      <c r="D6" s="5"/>
    </row>
    <row r="7" spans="1:5">
      <c r="A7" s="5"/>
      <c r="B7" s="6" t="s">
        <v>23</v>
      </c>
      <c r="C7" s="5"/>
      <c r="D7" s="5"/>
      <c r="E7" s="5"/>
    </row>
    <row r="8" spans="1:5">
      <c r="A8" s="5"/>
      <c r="B8" s="5"/>
      <c r="C8" s="5"/>
      <c r="D8" s="5"/>
    </row>
    <row r="9" spans="1:5">
      <c r="A9" s="5"/>
      <c r="B9" s="6" t="s">
        <v>24</v>
      </c>
      <c r="C9" s="5"/>
      <c r="D9" s="5"/>
    </row>
    <row r="10" spans="1:5">
      <c r="A10" s="5"/>
      <c r="B10" s="5"/>
      <c r="C10" s="5"/>
      <c r="D10" s="5"/>
    </row>
    <row r="11" spans="1:5">
      <c r="A11" s="5"/>
      <c r="B11" s="6" t="s">
        <v>25</v>
      </c>
      <c r="C11" s="5"/>
      <c r="D11" s="5"/>
    </row>
    <row r="12" spans="1:5">
      <c r="A12" s="5"/>
      <c r="B12" s="5"/>
      <c r="C12" s="5"/>
      <c r="D12" s="5"/>
    </row>
    <row r="13" spans="1:5">
      <c r="A13" s="5"/>
      <c r="B13" s="6" t="s">
        <v>38</v>
      </c>
      <c r="C13" s="5"/>
      <c r="D13" s="5"/>
    </row>
    <row r="14" spans="1:5">
      <c r="A14" s="5"/>
      <c r="B14" s="5"/>
      <c r="C14" s="5"/>
      <c r="D14" s="5"/>
    </row>
    <row r="15" spans="1:5">
      <c r="A15" s="5"/>
      <c r="B15" s="5"/>
      <c r="C15" s="5"/>
      <c r="D15" s="5"/>
    </row>
  </sheetData>
  <hyperlinks>
    <hyperlink ref="B7" location="'Balance Sheet'!A1" display="Balance Sheet" xr:uid="{93431C5E-3A4F-4F1B-B804-AD3A0BB215BA}"/>
    <hyperlink ref="B9" location="'Income Statement'!A1" display="Income Statement" xr:uid="{7441B1E3-0300-4F21-8B64-A6D5C50C702C}"/>
    <hyperlink ref="B11" location="'Operating Segments'!A1" display="Operating Segments" xr:uid="{03E23E3C-7ADA-4162-8C7A-902008C6BCF1}"/>
    <hyperlink ref="B13" location="Disclaimer!A1" display="Disclaimer" xr:uid="{5D18D695-691C-47C6-A438-467627DC12C7}"/>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9A4C5-99CC-4A6D-954D-BA4588846256}">
  <dimension ref="A1:U44"/>
  <sheetViews>
    <sheetView topLeftCell="A5" zoomScale="55" zoomScaleNormal="55" workbookViewId="0">
      <selection activeCell="K42" sqref="K42"/>
    </sheetView>
  </sheetViews>
  <sheetFormatPr defaultColWidth="17.453125" defaultRowHeight="12.5"/>
  <cols>
    <col min="1" max="1" width="1" style="7" customWidth="1"/>
    <col min="2" max="2" width="42.36328125" style="7" bestFit="1" customWidth="1"/>
    <col min="3" max="6" width="11.453125" style="7" customWidth="1"/>
    <col min="7" max="7" width="11.453125" style="8" customWidth="1"/>
    <col min="8" max="8" width="11.453125" style="9" customWidth="1"/>
    <col min="9" max="10" width="11.453125" style="7" customWidth="1"/>
    <col min="11" max="11" width="3.453125" style="7" customWidth="1"/>
    <col min="12" max="14" width="11.453125" style="9" customWidth="1"/>
    <col min="15" max="21" width="11.453125" style="7" customWidth="1"/>
    <col min="22" max="16384" width="17.453125" style="7"/>
  </cols>
  <sheetData>
    <row r="1" spans="1:21">
      <c r="B1" s="6" t="s">
        <v>36</v>
      </c>
    </row>
    <row r="2" spans="1:21">
      <c r="B2" s="1"/>
    </row>
    <row r="3" spans="1:21" ht="30" customHeight="1">
      <c r="A3" s="10"/>
      <c r="B3" s="2" t="s">
        <v>0</v>
      </c>
      <c r="F3" s="11"/>
      <c r="G3" s="12"/>
      <c r="H3" s="13"/>
    </row>
    <row r="4" spans="1:21" s="20" customFormat="1" ht="25.15" customHeight="1" thickBot="1">
      <c r="A4" s="15"/>
      <c r="B4" s="16" t="s">
        <v>43</v>
      </c>
      <c r="C4" s="17" t="s">
        <v>44</v>
      </c>
      <c r="D4" s="17" t="s">
        <v>1</v>
      </c>
      <c r="E4" s="17" t="s">
        <v>2</v>
      </c>
      <c r="F4" s="17" t="s">
        <v>3</v>
      </c>
      <c r="G4" s="17" t="s">
        <v>4</v>
      </c>
      <c r="H4" s="17" t="s">
        <v>5</v>
      </c>
      <c r="I4" s="18" t="s">
        <v>45</v>
      </c>
      <c r="J4" s="19" t="s">
        <v>40</v>
      </c>
      <c r="K4" s="17"/>
      <c r="L4" s="17" t="s">
        <v>6</v>
      </c>
      <c r="M4" s="17" t="s">
        <v>7</v>
      </c>
      <c r="N4" s="17" t="s">
        <v>8</v>
      </c>
      <c r="O4" s="17" t="s">
        <v>9</v>
      </c>
      <c r="P4" s="17" t="s">
        <v>10</v>
      </c>
      <c r="Q4" s="17" t="s">
        <v>11</v>
      </c>
      <c r="R4" s="17" t="s">
        <v>12</v>
      </c>
      <c r="S4" s="18" t="s">
        <v>46</v>
      </c>
      <c r="T4" s="19" t="s">
        <v>41</v>
      </c>
      <c r="U4" s="19" t="s">
        <v>42</v>
      </c>
    </row>
    <row r="5" spans="1:21" s="26" customFormat="1" ht="16.25" customHeight="1">
      <c r="A5" s="21"/>
      <c r="B5" s="22"/>
      <c r="C5" s="23"/>
      <c r="D5" s="23"/>
      <c r="E5" s="23"/>
      <c r="F5" s="23"/>
      <c r="G5" s="23"/>
      <c r="H5" s="23"/>
      <c r="I5" s="24"/>
      <c r="J5" s="25"/>
      <c r="K5" s="23"/>
      <c r="L5" s="23"/>
      <c r="M5" s="23"/>
      <c r="N5" s="23"/>
      <c r="O5" s="23"/>
      <c r="P5" s="23"/>
      <c r="Q5" s="23"/>
      <c r="R5" s="23"/>
      <c r="S5" s="24"/>
      <c r="T5" s="25"/>
      <c r="U5" s="25"/>
    </row>
    <row r="6" spans="1:21" s="38" customFormat="1" ht="16.25" customHeight="1">
      <c r="A6" s="37"/>
      <c r="B6" s="28" t="s">
        <v>73</v>
      </c>
      <c r="C6" s="29">
        <v>5132.7870000000003</v>
      </c>
      <c r="D6" s="29">
        <v>7105.665</v>
      </c>
      <c r="E6" s="29">
        <v>7299.3710000000001</v>
      </c>
      <c r="F6" s="29">
        <v>7359.6840000000002</v>
      </c>
      <c r="G6" s="29">
        <v>8039.7480000000005</v>
      </c>
      <c r="H6" s="29">
        <v>12207.742</v>
      </c>
      <c r="I6" s="30">
        <v>9177.2960000000003</v>
      </c>
      <c r="J6" s="31">
        <v>-0.24823968265384377</v>
      </c>
      <c r="K6" s="29"/>
      <c r="L6" s="29">
        <v>8343.2510000000002</v>
      </c>
      <c r="M6" s="29">
        <v>8546.8760000000002</v>
      </c>
      <c r="N6" s="29">
        <v>9970.3209999999999</v>
      </c>
      <c r="O6" s="29">
        <v>12207.742</v>
      </c>
      <c r="P6" s="29">
        <v>9389.9330000000009</v>
      </c>
      <c r="Q6" s="29">
        <v>9583.8060000000005</v>
      </c>
      <c r="R6" s="29">
        <v>9127.6309999999994</v>
      </c>
      <c r="S6" s="30">
        <v>9177.2960000000003</v>
      </c>
      <c r="T6" s="31">
        <v>5.4411708799360081E-3</v>
      </c>
      <c r="U6" s="31">
        <v>-0.24823968265384377</v>
      </c>
    </row>
    <row r="7" spans="1:21" s="38" customFormat="1" ht="16.25" customHeight="1">
      <c r="A7" s="37"/>
      <c r="B7" s="28" t="s">
        <v>74</v>
      </c>
      <c r="C7" s="29">
        <v>17092.084999999999</v>
      </c>
      <c r="D7" s="29">
        <v>17641.78</v>
      </c>
      <c r="E7" s="29">
        <v>9788.857</v>
      </c>
      <c r="F7" s="29">
        <v>8293.2060000000001</v>
      </c>
      <c r="G7" s="29">
        <v>2144.2690000000002</v>
      </c>
      <c r="H7" s="29">
        <v>443.00200000000001</v>
      </c>
      <c r="I7" s="30">
        <v>738.07299999999998</v>
      </c>
      <c r="J7" s="31">
        <v>0.66607148500458235</v>
      </c>
      <c r="K7" s="29"/>
      <c r="L7" s="29">
        <v>3669.8340000000003</v>
      </c>
      <c r="M7" s="29">
        <v>1087.5319999999999</v>
      </c>
      <c r="N7" s="29">
        <v>2568.7049999999999</v>
      </c>
      <c r="O7" s="29">
        <v>443.00200000000001</v>
      </c>
      <c r="P7" s="29">
        <v>1155.306</v>
      </c>
      <c r="Q7" s="29">
        <v>733.69799999999998</v>
      </c>
      <c r="R7" s="29">
        <v>891.52100000000007</v>
      </c>
      <c r="S7" s="30">
        <v>738.07299999999998</v>
      </c>
      <c r="T7" s="31">
        <v>-0.17211933313965688</v>
      </c>
      <c r="U7" s="31">
        <v>0.66607148500458235</v>
      </c>
    </row>
    <row r="8" spans="1:21" s="38" customFormat="1" ht="16.25" customHeight="1" thickBot="1">
      <c r="A8" s="58"/>
      <c r="B8" s="28" t="s">
        <v>13</v>
      </c>
      <c r="C8" s="29">
        <v>6473.366</v>
      </c>
      <c r="D8" s="29">
        <v>6157.3410000000003</v>
      </c>
      <c r="E8" s="29">
        <v>15066.199000000001</v>
      </c>
      <c r="F8" s="29">
        <v>18399.178</v>
      </c>
      <c r="G8" s="29">
        <v>23477.66</v>
      </c>
      <c r="H8" s="29">
        <v>29525.794000000002</v>
      </c>
      <c r="I8" s="30">
        <v>33277.569000000003</v>
      </c>
      <c r="J8" s="31">
        <v>0.12706770900047593</v>
      </c>
      <c r="K8" s="29"/>
      <c r="L8" s="29">
        <v>24621.370999999999</v>
      </c>
      <c r="M8" s="29">
        <v>25875.612000000001</v>
      </c>
      <c r="N8" s="29">
        <v>26460.284</v>
      </c>
      <c r="O8" s="29">
        <v>29525.794000000002</v>
      </c>
      <c r="P8" s="29">
        <v>28819.143</v>
      </c>
      <c r="Q8" s="29">
        <v>30699.39</v>
      </c>
      <c r="R8" s="29">
        <v>31885.881005258499</v>
      </c>
      <c r="S8" s="30">
        <v>33277.569000000003</v>
      </c>
      <c r="T8" s="31">
        <v>4.3645900657786285E-2</v>
      </c>
      <c r="U8" s="31">
        <v>0.12706770900047593</v>
      </c>
    </row>
    <row r="9" spans="1:21" s="38" customFormat="1" ht="16.25" customHeight="1" thickTop="1">
      <c r="A9" s="37"/>
      <c r="B9" s="28" t="s">
        <v>75</v>
      </c>
      <c r="C9" s="29">
        <v>57005.577000000005</v>
      </c>
      <c r="D9" s="29">
        <v>70311.948000000004</v>
      </c>
      <c r="E9" s="29">
        <v>79062.597000000009</v>
      </c>
      <c r="F9" s="29">
        <v>83889.150000000009</v>
      </c>
      <c r="G9" s="29">
        <v>94801.398000000001</v>
      </c>
      <c r="H9" s="29">
        <v>111195.55900000001</v>
      </c>
      <c r="I9" s="30">
        <v>126271.49100000001</v>
      </c>
      <c r="J9" s="31">
        <v>0.13558034273652964</v>
      </c>
      <c r="K9" s="29"/>
      <c r="L9" s="29">
        <v>97783.544999999998</v>
      </c>
      <c r="M9" s="29">
        <v>103177.825</v>
      </c>
      <c r="N9" s="29">
        <v>105325.102</v>
      </c>
      <c r="O9" s="29">
        <v>111195.55900000001</v>
      </c>
      <c r="P9" s="29">
        <v>117148.856</v>
      </c>
      <c r="Q9" s="29">
        <v>119622.599</v>
      </c>
      <c r="R9" s="29">
        <v>121317.648</v>
      </c>
      <c r="S9" s="30">
        <v>126271.49100000001</v>
      </c>
      <c r="T9" s="31">
        <v>4.0833655133175828E-2</v>
      </c>
      <c r="U9" s="31">
        <v>0.13558034273652964</v>
      </c>
    </row>
    <row r="10" spans="1:21" s="38" customFormat="1" ht="16.25" customHeight="1">
      <c r="A10" s="37"/>
      <c r="B10" s="28" t="s">
        <v>76</v>
      </c>
      <c r="C10" s="29">
        <v>1629.0040000000001</v>
      </c>
      <c r="D10" s="29">
        <v>1737.818</v>
      </c>
      <c r="E10" s="29">
        <v>1876.423</v>
      </c>
      <c r="F10" s="29">
        <v>1896.6790000000001</v>
      </c>
      <c r="G10" s="29">
        <v>2413.893</v>
      </c>
      <c r="H10" s="29">
        <v>2365.2860000000001</v>
      </c>
      <c r="I10" s="30">
        <v>2382.732</v>
      </c>
      <c r="J10" s="31">
        <v>7.3758522225217948E-3</v>
      </c>
      <c r="K10" s="29"/>
      <c r="L10" s="29">
        <v>2378.8450000000003</v>
      </c>
      <c r="M10" s="29">
        <v>2343.125</v>
      </c>
      <c r="N10" s="29">
        <v>2318.6550000000002</v>
      </c>
      <c r="O10" s="29">
        <v>2365.2860000000001</v>
      </c>
      <c r="P10" s="29">
        <v>2331.2179999999998</v>
      </c>
      <c r="Q10" s="29">
        <v>2319.8220000000001</v>
      </c>
      <c r="R10" s="29">
        <v>2311.4560000000001</v>
      </c>
      <c r="S10" s="30">
        <v>2382.732</v>
      </c>
      <c r="T10" s="31">
        <v>3.0835975246770841E-2</v>
      </c>
      <c r="U10" s="31">
        <v>7.3758522225217948E-3</v>
      </c>
    </row>
    <row r="11" spans="1:21" s="38" customFormat="1" ht="16.25" customHeight="1">
      <c r="A11" s="37"/>
      <c r="B11" s="28" t="s">
        <v>77</v>
      </c>
      <c r="C11" s="29">
        <v>1391.711</v>
      </c>
      <c r="D11" s="29">
        <v>1775.308</v>
      </c>
      <c r="E11" s="29">
        <v>1658.229</v>
      </c>
      <c r="F11" s="29">
        <v>1700.0730000000001</v>
      </c>
      <c r="G11" s="29">
        <v>962.47300000000007</v>
      </c>
      <c r="H11" s="29">
        <v>1139.42</v>
      </c>
      <c r="I11" s="30">
        <v>1628.923</v>
      </c>
      <c r="J11" s="31">
        <v>0.42960716855944248</v>
      </c>
      <c r="K11" s="29"/>
      <c r="L11" s="29">
        <v>1224.492</v>
      </c>
      <c r="M11" s="29">
        <v>1165.078</v>
      </c>
      <c r="N11" s="29">
        <v>1206.914</v>
      </c>
      <c r="O11" s="29">
        <v>1139.42</v>
      </c>
      <c r="P11" s="29">
        <v>1106.5830000000001</v>
      </c>
      <c r="Q11" s="29">
        <v>1097.242</v>
      </c>
      <c r="R11" s="29">
        <v>1274.1320000000001</v>
      </c>
      <c r="S11" s="30">
        <v>1628.923</v>
      </c>
      <c r="T11" s="31">
        <v>0.27845702015175822</v>
      </c>
      <c r="U11" s="31">
        <v>0.42960716855944248</v>
      </c>
    </row>
    <row r="12" spans="1:21" s="56" customFormat="1" ht="16.25" customHeight="1">
      <c r="A12" s="15"/>
      <c r="B12" s="33" t="s">
        <v>14</v>
      </c>
      <c r="C12" s="34">
        <v>88724.53</v>
      </c>
      <c r="D12" s="34">
        <v>104729.86</v>
      </c>
      <c r="E12" s="34">
        <v>114751.67600000001</v>
      </c>
      <c r="F12" s="34">
        <v>121537.97</v>
      </c>
      <c r="G12" s="34">
        <v>131839.44099999999</v>
      </c>
      <c r="H12" s="34">
        <v>156876.80300000001</v>
      </c>
      <c r="I12" s="35">
        <v>173476.084</v>
      </c>
      <c r="J12" s="55">
        <v>0.10581093369170702</v>
      </c>
      <c r="K12" s="34"/>
      <c r="L12" s="34">
        <v>138021.33799999999</v>
      </c>
      <c r="M12" s="34">
        <v>142196.04800000001</v>
      </c>
      <c r="N12" s="34">
        <v>147849.981</v>
      </c>
      <c r="O12" s="34">
        <v>156876.80300000001</v>
      </c>
      <c r="P12" s="34">
        <v>159951.03899999999</v>
      </c>
      <c r="Q12" s="34">
        <v>164056.557</v>
      </c>
      <c r="R12" s="34">
        <v>166808.26900525851</v>
      </c>
      <c r="S12" s="35">
        <v>173476.084</v>
      </c>
      <c r="T12" s="55">
        <v>3.997292840759159E-2</v>
      </c>
      <c r="U12" s="55">
        <v>0.10581093369170702</v>
      </c>
    </row>
    <row r="13" spans="1:21" s="38" customFormat="1" ht="16.25" customHeight="1" thickBot="1">
      <c r="A13" s="58"/>
      <c r="B13" s="28" t="s">
        <v>78</v>
      </c>
      <c r="C13" s="29">
        <v>2264.0880000000002</v>
      </c>
      <c r="D13" s="29">
        <v>2431.8040000000001</v>
      </c>
      <c r="E13" s="29">
        <v>1352.8869999999999</v>
      </c>
      <c r="F13" s="29">
        <v>6318.3360000000002</v>
      </c>
      <c r="G13" s="29">
        <v>3289.8440000000001</v>
      </c>
      <c r="H13" s="29">
        <v>7312.0340000000006</v>
      </c>
      <c r="I13" s="30">
        <v>15239.791000000001</v>
      </c>
      <c r="J13" s="31">
        <v>1.0842068021018503</v>
      </c>
      <c r="K13" s="29"/>
      <c r="L13" s="29">
        <v>7585.9459999999999</v>
      </c>
      <c r="M13" s="29">
        <v>6709.2129999999997</v>
      </c>
      <c r="N13" s="29">
        <v>8041.8040000000001</v>
      </c>
      <c r="O13" s="29">
        <v>7312.0340000000006</v>
      </c>
      <c r="P13" s="29">
        <v>8862.8130000000001</v>
      </c>
      <c r="Q13" s="29">
        <v>7624.8190000000004</v>
      </c>
      <c r="R13" s="29">
        <v>14401.06</v>
      </c>
      <c r="S13" s="30">
        <v>15239.791000000001</v>
      </c>
      <c r="T13" s="31">
        <v>5.8240921154415037E-2</v>
      </c>
      <c r="U13" s="31">
        <v>1.0842068021018503</v>
      </c>
    </row>
    <row r="14" spans="1:21" s="38" customFormat="1" ht="16.25" customHeight="1" thickTop="1" thickBot="1">
      <c r="A14" s="58"/>
      <c r="B14" s="28" t="s">
        <v>79</v>
      </c>
      <c r="C14" s="29">
        <v>65694.524000000005</v>
      </c>
      <c r="D14" s="29">
        <v>80612.225999999995</v>
      </c>
      <c r="E14" s="29">
        <v>89064.751000000004</v>
      </c>
      <c r="F14" s="29">
        <v>90128.138000000006</v>
      </c>
      <c r="G14" s="29">
        <v>102062.83500000001</v>
      </c>
      <c r="H14" s="29">
        <v>119454.27800000001</v>
      </c>
      <c r="I14" s="30">
        <v>121060.55100000001</v>
      </c>
      <c r="J14" s="31">
        <v>1.3446759939397035E-2</v>
      </c>
      <c r="K14" s="29"/>
      <c r="L14" s="29">
        <v>103874.42600000001</v>
      </c>
      <c r="M14" s="29">
        <v>107417.31</v>
      </c>
      <c r="N14" s="29">
        <v>111318.008</v>
      </c>
      <c r="O14" s="29">
        <v>119454.27800000001</v>
      </c>
      <c r="P14" s="29">
        <v>120707.035</v>
      </c>
      <c r="Q14" s="29">
        <v>125878.11600000001</v>
      </c>
      <c r="R14" s="29">
        <v>116651.936</v>
      </c>
      <c r="S14" s="30">
        <v>121060.55100000001</v>
      </c>
      <c r="T14" s="31">
        <v>3.7792900411014241E-2</v>
      </c>
      <c r="U14" s="31">
        <v>1.3446759939397035E-2</v>
      </c>
    </row>
    <row r="15" spans="1:21" s="38" customFormat="1" ht="16.25" customHeight="1" thickTop="1" thickBot="1">
      <c r="A15" s="39"/>
      <c r="B15" s="28" t="s">
        <v>80</v>
      </c>
      <c r="C15" s="29">
        <v>0</v>
      </c>
      <c r="D15" s="29">
        <v>0</v>
      </c>
      <c r="E15" s="29">
        <v>0</v>
      </c>
      <c r="F15" s="29">
        <v>0</v>
      </c>
      <c r="G15" s="29">
        <v>0</v>
      </c>
      <c r="H15" s="29">
        <v>110.381</v>
      </c>
      <c r="I15" s="30">
        <v>495.99</v>
      </c>
      <c r="J15" s="31">
        <v>3.4934363703898317</v>
      </c>
      <c r="K15" s="29"/>
      <c r="L15" s="29">
        <v>40.442</v>
      </c>
      <c r="M15" s="29">
        <v>42.83</v>
      </c>
      <c r="N15" s="29">
        <v>47.201999999999998</v>
      </c>
      <c r="O15" s="29">
        <v>110.381</v>
      </c>
      <c r="P15" s="29">
        <v>336.32299999999998</v>
      </c>
      <c r="Q15" s="29">
        <v>479.64400000000001</v>
      </c>
      <c r="R15" s="29">
        <v>482.74900000000002</v>
      </c>
      <c r="S15" s="30">
        <v>495.99</v>
      </c>
      <c r="T15" s="31">
        <v>2.7428332321765447E-2</v>
      </c>
      <c r="U15" s="31">
        <v>3.4934363703898317</v>
      </c>
    </row>
    <row r="16" spans="1:21" s="38" customFormat="1" ht="16.25" customHeight="1" thickTop="1" thickBot="1">
      <c r="A16" s="39"/>
      <c r="B16" s="28" t="s">
        <v>15</v>
      </c>
      <c r="C16" s="29">
        <v>2413.7570000000001</v>
      </c>
      <c r="D16" s="29">
        <v>2507.37</v>
      </c>
      <c r="E16" s="29">
        <v>3990.2760000000003</v>
      </c>
      <c r="F16" s="29">
        <v>3793.788</v>
      </c>
      <c r="G16" s="29">
        <v>4041.8380000000002</v>
      </c>
      <c r="H16" s="29">
        <v>5571.3230000000003</v>
      </c>
      <c r="I16" s="30">
        <v>5968.7250000000004</v>
      </c>
      <c r="J16" s="31">
        <v>7.1329915713018277E-2</v>
      </c>
      <c r="K16" s="29"/>
      <c r="L16" s="29">
        <v>3741.654</v>
      </c>
      <c r="M16" s="29">
        <v>4640.8060000000005</v>
      </c>
      <c r="N16" s="29">
        <v>4404.1260000000002</v>
      </c>
      <c r="O16" s="29">
        <v>5571.3230000000003</v>
      </c>
      <c r="P16" s="29">
        <v>4963.7359999999999</v>
      </c>
      <c r="Q16" s="29">
        <v>4875.0460000000003</v>
      </c>
      <c r="R16" s="29">
        <v>5108.17</v>
      </c>
      <c r="S16" s="30">
        <v>5968.7250000000004</v>
      </c>
      <c r="T16" s="31">
        <v>0.16846639794681861</v>
      </c>
      <c r="U16" s="31">
        <v>7.1329915713018277E-2</v>
      </c>
    </row>
    <row r="17" spans="1:21" s="56" customFormat="1" ht="16.25" customHeight="1" thickTop="1" thickBot="1">
      <c r="A17" s="54"/>
      <c r="B17" s="33" t="s">
        <v>16</v>
      </c>
      <c r="C17" s="34">
        <v>70372.369000000006</v>
      </c>
      <c r="D17" s="34">
        <v>85551.400000000009</v>
      </c>
      <c r="E17" s="34">
        <v>94407.914000000004</v>
      </c>
      <c r="F17" s="34">
        <v>100240.262</v>
      </c>
      <c r="G17" s="34">
        <v>109394.51700000001</v>
      </c>
      <c r="H17" s="34">
        <v>132448.016</v>
      </c>
      <c r="I17" s="35">
        <v>142765.057</v>
      </c>
      <c r="J17" s="55">
        <v>7.7895021092652561E-2</v>
      </c>
      <c r="K17" s="34"/>
      <c r="L17" s="34">
        <v>115242.46800000001</v>
      </c>
      <c r="M17" s="34">
        <v>118810.159</v>
      </c>
      <c r="N17" s="34">
        <v>123811.14</v>
      </c>
      <c r="O17" s="34">
        <v>132448.016</v>
      </c>
      <c r="P17" s="34">
        <v>134869.90700000001</v>
      </c>
      <c r="Q17" s="34">
        <v>138857.625</v>
      </c>
      <c r="R17" s="34">
        <v>136643.91500000001</v>
      </c>
      <c r="S17" s="35">
        <v>142765.057</v>
      </c>
      <c r="T17" s="55">
        <v>4.4796301394028459E-2</v>
      </c>
      <c r="U17" s="55">
        <v>7.7895021092652561E-2</v>
      </c>
    </row>
    <row r="18" spans="1:21" s="38" customFormat="1" ht="16.25" customHeight="1" thickTop="1" thickBot="1">
      <c r="A18" s="39"/>
      <c r="B18" s="28" t="s">
        <v>81</v>
      </c>
      <c r="C18" s="29">
        <v>15000</v>
      </c>
      <c r="D18" s="29">
        <v>15000</v>
      </c>
      <c r="E18" s="29">
        <v>15000</v>
      </c>
      <c r="F18" s="29">
        <v>15000</v>
      </c>
      <c r="G18" s="29">
        <v>15000</v>
      </c>
      <c r="H18" s="29">
        <v>20000</v>
      </c>
      <c r="I18" s="30">
        <v>20000</v>
      </c>
      <c r="J18" s="31">
        <v>0</v>
      </c>
      <c r="K18" s="29"/>
      <c r="L18" s="29">
        <v>15000</v>
      </c>
      <c r="M18" s="29">
        <v>20000</v>
      </c>
      <c r="N18" s="29">
        <v>20000</v>
      </c>
      <c r="O18" s="29">
        <v>20000</v>
      </c>
      <c r="P18" s="29">
        <v>20000</v>
      </c>
      <c r="Q18" s="29">
        <v>20000</v>
      </c>
      <c r="R18" s="29">
        <v>20000</v>
      </c>
      <c r="S18" s="30">
        <v>20000</v>
      </c>
      <c r="T18" s="31">
        <v>0</v>
      </c>
      <c r="U18" s="31">
        <v>0</v>
      </c>
    </row>
    <row r="19" spans="1:21" s="38" customFormat="1" ht="16.25" customHeight="1" thickTop="1" thickBot="1">
      <c r="A19" s="39"/>
      <c r="B19" s="28" t="s">
        <v>82</v>
      </c>
      <c r="C19" s="29">
        <v>1381.05</v>
      </c>
      <c r="D19" s="29">
        <v>1756.6179999999999</v>
      </c>
      <c r="E19" s="29">
        <v>2259.4569999999999</v>
      </c>
      <c r="F19" s="29">
        <v>2888.8150000000001</v>
      </c>
      <c r="G19" s="29">
        <v>100</v>
      </c>
      <c r="H19" s="29">
        <v>591.49800000000005</v>
      </c>
      <c r="I19" s="30">
        <v>1268.845</v>
      </c>
      <c r="J19" s="31">
        <v>1.1451382760381268</v>
      </c>
      <c r="K19" s="29"/>
      <c r="L19" s="29">
        <v>100</v>
      </c>
      <c r="M19" s="29">
        <v>100</v>
      </c>
      <c r="N19" s="29">
        <v>100</v>
      </c>
      <c r="O19" s="29">
        <v>591.49800000000005</v>
      </c>
      <c r="P19" s="29">
        <v>591.49800000000005</v>
      </c>
      <c r="Q19" s="29">
        <v>591.49800000000005</v>
      </c>
      <c r="R19" s="29">
        <v>591.49800000000005</v>
      </c>
      <c r="S19" s="30">
        <v>1268.845</v>
      </c>
      <c r="T19" s="31">
        <v>1.1451382760381268</v>
      </c>
      <c r="U19" s="31">
        <v>1.1451382760381268</v>
      </c>
    </row>
    <row r="20" spans="1:21" s="38" customFormat="1" ht="16.25" customHeight="1" thickTop="1" thickBot="1">
      <c r="A20" s="39"/>
      <c r="B20" s="28" t="s">
        <v>20</v>
      </c>
      <c r="C20" s="29">
        <v>25.972999999999999</v>
      </c>
      <c r="D20" s="29">
        <v>79.733000000000004</v>
      </c>
      <c r="E20" s="29">
        <v>103.248</v>
      </c>
      <c r="F20" s="29">
        <v>31.708000000000002</v>
      </c>
      <c r="G20" s="29">
        <v>161.09700000000001</v>
      </c>
      <c r="H20" s="29">
        <v>177.04599999999999</v>
      </c>
      <c r="I20" s="30">
        <v>155.36600000000001</v>
      </c>
      <c r="J20" s="31">
        <v>-0.12245405148944333</v>
      </c>
      <c r="K20" s="29"/>
      <c r="L20" s="29">
        <v>124.748</v>
      </c>
      <c r="M20" s="29">
        <v>149.745</v>
      </c>
      <c r="N20" s="29">
        <v>155.179</v>
      </c>
      <c r="O20" s="29">
        <v>177.04599999999999</v>
      </c>
      <c r="P20" s="29">
        <v>171.762</v>
      </c>
      <c r="Q20" s="29">
        <v>165.839</v>
      </c>
      <c r="R20" s="29">
        <v>138.63200000000001</v>
      </c>
      <c r="S20" s="30">
        <v>155.36600000000001</v>
      </c>
      <c r="T20" s="31">
        <v>0.12070806163079228</v>
      </c>
      <c r="U20" s="31">
        <v>-0.12245405148944333</v>
      </c>
    </row>
    <row r="21" spans="1:21" s="38" customFormat="1" ht="16.25" customHeight="1" thickTop="1" thickBot="1">
      <c r="A21" s="39"/>
      <c r="B21" s="28" t="s">
        <v>17</v>
      </c>
      <c r="C21" s="29">
        <v>1312.702</v>
      </c>
      <c r="D21" s="29">
        <v>1666.4690000000001</v>
      </c>
      <c r="E21" s="29">
        <v>1896.529</v>
      </c>
      <c r="F21" s="29">
        <v>1990.693</v>
      </c>
      <c r="G21" s="29">
        <v>2287.3020000000001</v>
      </c>
      <c r="H21" s="29">
        <v>3760.239</v>
      </c>
      <c r="I21" s="30">
        <v>3585.8440000000001</v>
      </c>
      <c r="J21" s="31">
        <v>-4.6378700928318639E-2</v>
      </c>
      <c r="K21" s="29"/>
      <c r="L21" s="29">
        <v>2657.5970000000002</v>
      </c>
      <c r="M21" s="29">
        <v>3236.14</v>
      </c>
      <c r="N21" s="29">
        <v>3883.6579999999999</v>
      </c>
      <c r="O21" s="29">
        <v>3760.239</v>
      </c>
      <c r="P21" s="29">
        <v>3818.7780000000002</v>
      </c>
      <c r="Q21" s="29">
        <v>4535.8379999999997</v>
      </c>
      <c r="R21" s="29">
        <v>4528.3829999999998</v>
      </c>
      <c r="S21" s="30">
        <v>3585.8440000000001</v>
      </c>
      <c r="T21" s="31">
        <v>-0.20814030085352764</v>
      </c>
      <c r="U21" s="31">
        <v>-4.6378700928318639E-2</v>
      </c>
    </row>
    <row r="22" spans="1:21" s="38" customFormat="1" ht="16.25" customHeight="1" thickTop="1" thickBot="1">
      <c r="A22" s="39"/>
      <c r="B22" s="28" t="s">
        <v>18</v>
      </c>
      <c r="C22" s="29">
        <v>787.05700000000002</v>
      </c>
      <c r="D22" s="29">
        <v>787.048</v>
      </c>
      <c r="E22" s="29">
        <v>1191.9639999999999</v>
      </c>
      <c r="F22" s="29">
        <v>1489.9670000000001</v>
      </c>
      <c r="G22" s="29">
        <v>0</v>
      </c>
      <c r="H22" s="29">
        <v>0</v>
      </c>
      <c r="I22" s="30">
        <v>795.13099999999997</v>
      </c>
      <c r="J22" s="31" t="s">
        <v>105</v>
      </c>
      <c r="K22" s="29"/>
      <c r="L22" s="29">
        <v>0</v>
      </c>
      <c r="M22" s="29">
        <v>0</v>
      </c>
      <c r="N22" s="29">
        <v>0</v>
      </c>
      <c r="O22" s="29">
        <v>0</v>
      </c>
      <c r="P22" s="29">
        <v>596.21799999999996</v>
      </c>
      <c r="Q22" s="29">
        <v>0</v>
      </c>
      <c r="R22" s="29">
        <v>0</v>
      </c>
      <c r="S22" s="30">
        <v>795.13099999999997</v>
      </c>
      <c r="T22" s="31" t="s">
        <v>105</v>
      </c>
      <c r="U22" s="31" t="s">
        <v>105</v>
      </c>
    </row>
    <row r="23" spans="1:21" s="38" customFormat="1" ht="16.25" customHeight="1" thickTop="1" thickBot="1">
      <c r="A23" s="39"/>
      <c r="B23" s="28" t="s">
        <v>83</v>
      </c>
      <c r="C23" s="29">
        <v>-154.62100000000001</v>
      </c>
      <c r="D23" s="29">
        <v>-111.408</v>
      </c>
      <c r="E23" s="29">
        <v>-107.43600000000001</v>
      </c>
      <c r="F23" s="29">
        <v>-103.47500000000001</v>
      </c>
      <c r="G23" s="29">
        <v>-103.47500000000001</v>
      </c>
      <c r="H23" s="29">
        <v>-99.995999999999995</v>
      </c>
      <c r="I23" s="30">
        <v>-94.159000000000006</v>
      </c>
      <c r="J23" s="31">
        <v>-5.8372334893395661E-2</v>
      </c>
      <c r="K23" s="29"/>
      <c r="L23" s="29">
        <v>-103.47500000000001</v>
      </c>
      <c r="M23" s="29">
        <v>-99.995999999999995</v>
      </c>
      <c r="N23" s="29">
        <v>-99.995999999999995</v>
      </c>
      <c r="O23" s="29">
        <v>-99.995999999999995</v>
      </c>
      <c r="P23" s="29">
        <v>-97.123999999999995</v>
      </c>
      <c r="Q23" s="29">
        <v>-94.242999999999995</v>
      </c>
      <c r="R23" s="29">
        <v>-94.159000000000006</v>
      </c>
      <c r="S23" s="30">
        <v>-94.159000000000006</v>
      </c>
      <c r="T23" s="31">
        <v>0</v>
      </c>
      <c r="U23" s="31">
        <v>-5.8372334893395661E-2</v>
      </c>
    </row>
    <row r="24" spans="1:21" s="56" customFormat="1" ht="16.25" customHeight="1" thickTop="1" thickBot="1">
      <c r="A24" s="54"/>
      <c r="B24" s="33" t="s">
        <v>110</v>
      </c>
      <c r="C24" s="34">
        <v>18352.161</v>
      </c>
      <c r="D24" s="34">
        <v>19178.46</v>
      </c>
      <c r="E24" s="34">
        <v>20343.761999999999</v>
      </c>
      <c r="F24" s="34">
        <v>21297.707999999999</v>
      </c>
      <c r="G24" s="34">
        <v>22444.923999999999</v>
      </c>
      <c r="H24" s="34">
        <v>24428.787</v>
      </c>
      <c r="I24" s="35">
        <v>25711.027000000002</v>
      </c>
      <c r="J24" s="55">
        <v>5.2488893533682246E-2</v>
      </c>
      <c r="K24" s="34"/>
      <c r="L24" s="34">
        <v>22778.87</v>
      </c>
      <c r="M24" s="34">
        <v>23385.888999999999</v>
      </c>
      <c r="N24" s="34">
        <v>24038.841</v>
      </c>
      <c r="O24" s="34">
        <v>24428.787</v>
      </c>
      <c r="P24" s="34">
        <v>25081.132000000001</v>
      </c>
      <c r="Q24" s="34">
        <v>25198.932000000001</v>
      </c>
      <c r="R24" s="34">
        <v>25164.353999999999</v>
      </c>
      <c r="S24" s="35">
        <v>25711.027000000002</v>
      </c>
      <c r="T24" s="55">
        <v>2.1724102275782808E-2</v>
      </c>
      <c r="U24" s="55">
        <v>5.2488893533682246E-2</v>
      </c>
    </row>
    <row r="25" spans="1:21" s="38" customFormat="1" ht="16.25" customHeight="1" thickTop="1" thickBot="1">
      <c r="A25" s="39"/>
      <c r="B25" s="28" t="s">
        <v>84</v>
      </c>
      <c r="C25" s="29">
        <v>0</v>
      </c>
      <c r="D25" s="29">
        <v>0</v>
      </c>
      <c r="E25" s="29">
        <v>0</v>
      </c>
      <c r="F25" s="29">
        <v>0</v>
      </c>
      <c r="G25" s="29">
        <v>0</v>
      </c>
      <c r="H25" s="29">
        <v>0</v>
      </c>
      <c r="I25" s="30">
        <v>5000</v>
      </c>
      <c r="J25" s="31" t="s">
        <v>105</v>
      </c>
      <c r="K25" s="29"/>
      <c r="L25" s="29">
        <v>0</v>
      </c>
      <c r="M25" s="29">
        <v>0</v>
      </c>
      <c r="N25" s="29">
        <v>0</v>
      </c>
      <c r="O25" s="29">
        <v>0</v>
      </c>
      <c r="P25" s="29">
        <v>0</v>
      </c>
      <c r="Q25" s="29">
        <v>0</v>
      </c>
      <c r="R25" s="29">
        <v>5000</v>
      </c>
      <c r="S25" s="30">
        <v>5000</v>
      </c>
      <c r="T25" s="31">
        <v>0</v>
      </c>
      <c r="U25" s="31" t="s">
        <v>105</v>
      </c>
    </row>
    <row r="26" spans="1:21" s="56" customFormat="1" ht="16.25" customHeight="1" thickTop="1" thickBot="1">
      <c r="A26" s="54"/>
      <c r="B26" s="33" t="s">
        <v>21</v>
      </c>
      <c r="C26" s="34">
        <v>18352.161</v>
      </c>
      <c r="D26" s="34">
        <v>19178.46</v>
      </c>
      <c r="E26" s="34">
        <v>20343.761999999999</v>
      </c>
      <c r="F26" s="34">
        <v>21297.707999999999</v>
      </c>
      <c r="G26" s="34">
        <v>22444.923999999999</v>
      </c>
      <c r="H26" s="34">
        <v>24428.787</v>
      </c>
      <c r="I26" s="35">
        <v>30711.027000000002</v>
      </c>
      <c r="J26" s="55">
        <v>0.25716544992594192</v>
      </c>
      <c r="K26" s="34"/>
      <c r="L26" s="34">
        <v>22778.87</v>
      </c>
      <c r="M26" s="34">
        <v>23385.888999999999</v>
      </c>
      <c r="N26" s="34">
        <v>24038.841</v>
      </c>
      <c r="O26" s="34">
        <v>24428.787</v>
      </c>
      <c r="P26" s="34">
        <v>25081.132000000001</v>
      </c>
      <c r="Q26" s="34">
        <v>25198.932000000001</v>
      </c>
      <c r="R26" s="34">
        <v>30164.353999999999</v>
      </c>
      <c r="S26" s="35">
        <v>30711.027000000002</v>
      </c>
      <c r="T26" s="55">
        <v>1.8123146280540459E-2</v>
      </c>
      <c r="U26" s="55">
        <v>0.25716544992594192</v>
      </c>
    </row>
    <row r="27" spans="1:21" s="56" customFormat="1" ht="16.25" customHeight="1" thickTop="1" thickBot="1">
      <c r="A27" s="54"/>
      <c r="B27" s="33" t="s">
        <v>85</v>
      </c>
      <c r="C27" s="34">
        <v>88724.53</v>
      </c>
      <c r="D27" s="34">
        <v>104729.86</v>
      </c>
      <c r="E27" s="34">
        <v>114751.67600000001</v>
      </c>
      <c r="F27" s="34">
        <v>121537.97</v>
      </c>
      <c r="G27" s="34">
        <v>131839.44099999999</v>
      </c>
      <c r="H27" s="34">
        <v>156876.80300000001</v>
      </c>
      <c r="I27" s="35">
        <v>173476.084</v>
      </c>
      <c r="J27" s="55">
        <v>0.10581093369170702</v>
      </c>
      <c r="K27" s="34"/>
      <c r="L27" s="34">
        <v>138021.33799999999</v>
      </c>
      <c r="M27" s="34">
        <v>142196.04800000001</v>
      </c>
      <c r="N27" s="34">
        <v>147849.981</v>
      </c>
      <c r="O27" s="34">
        <v>156876.80300000001</v>
      </c>
      <c r="P27" s="34">
        <v>159951.03899999999</v>
      </c>
      <c r="Q27" s="34">
        <v>164056.557</v>
      </c>
      <c r="R27" s="34">
        <v>166808.269</v>
      </c>
      <c r="S27" s="35">
        <v>173476.084</v>
      </c>
      <c r="T27" s="55">
        <v>3.9972928440376032E-2</v>
      </c>
      <c r="U27" s="55">
        <v>0.10581093369170702</v>
      </c>
    </row>
    <row r="28" spans="1:21" s="26" customFormat="1" ht="16.25" customHeight="1" thickTop="1" thickBot="1">
      <c r="A28" s="40"/>
      <c r="B28" s="41"/>
      <c r="C28" s="42"/>
      <c r="D28" s="42"/>
      <c r="E28" s="42"/>
      <c r="F28" s="42"/>
      <c r="G28" s="42"/>
      <c r="H28" s="43"/>
      <c r="I28" s="44"/>
      <c r="J28" s="42"/>
      <c r="K28" s="43"/>
      <c r="L28" s="46"/>
      <c r="M28" s="46"/>
      <c r="N28" s="46"/>
      <c r="O28" s="46"/>
      <c r="P28" s="46"/>
      <c r="Q28" s="46"/>
      <c r="R28" s="45"/>
      <c r="S28" s="45"/>
      <c r="T28" s="45"/>
      <c r="U28" s="45"/>
    </row>
    <row r="29" spans="1:21" s="38" customFormat="1" ht="16.25" customHeight="1" thickTop="1" thickBot="1">
      <c r="A29" s="39"/>
      <c r="B29" s="28" t="s">
        <v>86</v>
      </c>
      <c r="C29" s="29">
        <v>57756.179000000004</v>
      </c>
      <c r="D29" s="29">
        <v>71257.513000000006</v>
      </c>
      <c r="E29" s="29">
        <v>80565.926999999996</v>
      </c>
      <c r="F29" s="29">
        <v>86190.236000000004</v>
      </c>
      <c r="G29" s="29">
        <v>97386.156000000003</v>
      </c>
      <c r="H29" s="29">
        <v>114461.249</v>
      </c>
      <c r="I29" s="30">
        <v>130312.204</v>
      </c>
      <c r="J29" s="31">
        <v>0.13848315598932537</v>
      </c>
      <c r="K29" s="29"/>
      <c r="L29" s="29">
        <v>100724.633</v>
      </c>
      <c r="M29" s="29">
        <v>106345.29123889015</v>
      </c>
      <c r="N29" s="29">
        <v>108066.37917740061</v>
      </c>
      <c r="O29" s="29">
        <v>114461.249</v>
      </c>
      <c r="P29" s="29">
        <v>120749.0482369806</v>
      </c>
      <c r="Q29" s="29">
        <v>123523.80631222001</v>
      </c>
      <c r="R29" s="29">
        <v>125495.63527453653</v>
      </c>
      <c r="S29" s="30">
        <v>130312.204</v>
      </c>
      <c r="T29" s="31">
        <v>3.838036848792914E-2</v>
      </c>
      <c r="U29" s="31">
        <v>0.13848315598932537</v>
      </c>
    </row>
    <row r="30" spans="1:21" s="38" customFormat="1" ht="16.25" customHeight="1" thickTop="1" thickBot="1">
      <c r="A30" s="39"/>
      <c r="B30" s="28" t="s">
        <v>95</v>
      </c>
      <c r="C30" s="29">
        <v>428.79</v>
      </c>
      <c r="D30" s="29">
        <v>545.63499999999999</v>
      </c>
      <c r="E30" s="29">
        <v>814.00700000000006</v>
      </c>
      <c r="F30" s="29">
        <v>1276.6510000000001</v>
      </c>
      <c r="G30" s="29">
        <v>1842.7340000000002</v>
      </c>
      <c r="H30" s="29">
        <v>2852.9780000000001</v>
      </c>
      <c r="I30" s="30">
        <v>2282.0210000000002</v>
      </c>
      <c r="J30" s="31">
        <v>-0.20012667465364253</v>
      </c>
      <c r="K30" s="29"/>
      <c r="L30" s="29">
        <v>2471.4479999999999</v>
      </c>
      <c r="M30" s="29">
        <v>2814.499238890146</v>
      </c>
      <c r="N30" s="29">
        <v>2218.5391774005957</v>
      </c>
      <c r="O30" s="29">
        <v>2852.9780000000001</v>
      </c>
      <c r="P30" s="29">
        <v>2712.3602369805963</v>
      </c>
      <c r="Q30" s="29">
        <v>2792.8223122199993</v>
      </c>
      <c r="R30" s="29">
        <v>2854.5532745365067</v>
      </c>
      <c r="S30" s="30">
        <v>2282.0210000000002</v>
      </c>
      <c r="T30" s="31">
        <v>-0.2005680817533414</v>
      </c>
      <c r="U30" s="31">
        <v>-0.20012667465364253</v>
      </c>
    </row>
    <row r="31" spans="1:21" s="38" customFormat="1" ht="16.25" customHeight="1" thickTop="1" thickBot="1">
      <c r="A31" s="39"/>
      <c r="B31" s="28" t="s">
        <v>106</v>
      </c>
      <c r="C31" s="49">
        <v>7.4241407140178016E-3</v>
      </c>
      <c r="D31" s="49">
        <v>7.6572276666461827E-3</v>
      </c>
      <c r="E31" s="49">
        <v>1.0103613652952818E-2</v>
      </c>
      <c r="F31" s="49">
        <v>1.4812014205414172E-2</v>
      </c>
      <c r="G31" s="49">
        <v>1.892192972479579E-2</v>
      </c>
      <c r="H31" s="49">
        <v>2.4925274054977332E-2</v>
      </c>
      <c r="I31" s="50">
        <v>1.7511951528346493E-2</v>
      </c>
      <c r="J31" s="72">
        <v>-74.133225266308401</v>
      </c>
      <c r="K31" s="29"/>
      <c r="L31" s="59">
        <v>2.453667912594926E-2</v>
      </c>
      <c r="M31" s="59">
        <v>2.6465668635649871E-2</v>
      </c>
      <c r="N31" s="59">
        <v>2.052941159209809E-2</v>
      </c>
      <c r="O31" s="59">
        <v>2.4925274054977332E-2</v>
      </c>
      <c r="P31" s="59">
        <v>2.2462787712060065E-2</v>
      </c>
      <c r="Q31" s="59">
        <v>2.260958754105127E-2</v>
      </c>
      <c r="R31" s="59">
        <v>2.274623550286697E-2</v>
      </c>
      <c r="S31" s="50">
        <v>1.7511951528346493E-2</v>
      </c>
      <c r="T31" s="72">
        <v>-52.342839745204778</v>
      </c>
      <c r="U31" s="72">
        <v>-74.133225266308401</v>
      </c>
    </row>
    <row r="32" spans="1:21" s="38" customFormat="1" ht="16.25" customHeight="1" thickTop="1" thickBot="1">
      <c r="A32" s="39"/>
      <c r="B32" s="28" t="s">
        <v>107</v>
      </c>
      <c r="C32" s="49">
        <v>1.7505119055948133</v>
      </c>
      <c r="D32" s="49">
        <v>1.7329625115690892</v>
      </c>
      <c r="E32" s="49">
        <v>1.8468268700392012</v>
      </c>
      <c r="F32" s="49">
        <v>1.8024393510834209</v>
      </c>
      <c r="G32" s="49">
        <v>1.4026755896401759</v>
      </c>
      <c r="H32" s="49">
        <v>1.1446600709854755</v>
      </c>
      <c r="I32" s="50">
        <v>1.7706730130879602</v>
      </c>
      <c r="J32" s="73">
        <v>62.601294210248469</v>
      </c>
      <c r="K32" s="29"/>
      <c r="L32" s="59">
        <v>1.1900262518167488</v>
      </c>
      <c r="M32" s="59">
        <v>1.1254101462287267</v>
      </c>
      <c r="N32" s="59">
        <v>1.2356225631130191</v>
      </c>
      <c r="O32" s="59">
        <v>1.1446600709854755</v>
      </c>
      <c r="P32" s="59">
        <v>1.3273285145219451</v>
      </c>
      <c r="Q32" s="59">
        <v>1.3968688857645759</v>
      </c>
      <c r="R32" s="59">
        <v>1.4636220052955149</v>
      </c>
      <c r="S32" s="50">
        <v>1.7706730130879602</v>
      </c>
      <c r="T32" s="73">
        <v>30.705100779244532</v>
      </c>
      <c r="U32" s="73">
        <v>62.601294210248469</v>
      </c>
    </row>
    <row r="33" spans="1:21" s="38" customFormat="1" ht="16.25" customHeight="1" thickTop="1" thickBot="1">
      <c r="A33" s="39"/>
      <c r="B33" s="46"/>
      <c r="C33" s="46"/>
      <c r="D33" s="46"/>
      <c r="E33" s="46"/>
      <c r="F33" s="46"/>
      <c r="G33" s="46"/>
      <c r="H33" s="46"/>
      <c r="I33" s="46"/>
      <c r="J33" s="47"/>
      <c r="K33" s="46"/>
      <c r="L33" s="46"/>
      <c r="M33" s="46"/>
      <c r="N33" s="46"/>
      <c r="O33" s="46"/>
      <c r="P33" s="46"/>
      <c r="Q33" s="46"/>
      <c r="R33" s="46"/>
      <c r="S33" s="46"/>
      <c r="T33" s="47"/>
      <c r="U33" s="47"/>
    </row>
    <row r="34" spans="1:21" s="38" customFormat="1" ht="16.25" customHeight="1" thickTop="1" thickBot="1">
      <c r="A34" s="39"/>
      <c r="B34" s="28" t="s">
        <v>87</v>
      </c>
      <c r="C34" s="29">
        <v>82127.525000000009</v>
      </c>
      <c r="D34" s="29">
        <v>96214.519</v>
      </c>
      <c r="E34" s="29">
        <v>103488.26000000001</v>
      </c>
      <c r="F34" s="29">
        <v>109959.86900000001</v>
      </c>
      <c r="G34" s="29">
        <v>119718.952</v>
      </c>
      <c r="H34" s="29">
        <v>138348.69</v>
      </c>
      <c r="I34" s="30">
        <v>145284.20300000001</v>
      </c>
      <c r="J34" s="74">
        <v>5.01306734454805E-2</v>
      </c>
      <c r="K34" s="29"/>
      <c r="L34" s="29">
        <v>129212.97600000001</v>
      </c>
      <c r="M34" s="29">
        <v>130611.54000000001</v>
      </c>
      <c r="N34" s="29">
        <v>133112.492</v>
      </c>
      <c r="O34" s="29">
        <v>138348.69</v>
      </c>
      <c r="P34" s="29">
        <v>142540.01200000002</v>
      </c>
      <c r="Q34" s="29">
        <v>143514.59100000001</v>
      </c>
      <c r="R34" s="29">
        <v>145249.745</v>
      </c>
      <c r="S34" s="30">
        <v>145284.20300000001</v>
      </c>
      <c r="T34" s="74">
        <v>2.3723277448794988E-4</v>
      </c>
      <c r="U34" s="74">
        <v>5.01306734454805E-2</v>
      </c>
    </row>
    <row r="35" spans="1:21" s="38" customFormat="1" ht="16.25" customHeight="1" thickTop="1" thickBot="1">
      <c r="A35" s="39"/>
      <c r="B35" s="28" t="s">
        <v>88</v>
      </c>
      <c r="C35" s="29">
        <v>18352.161</v>
      </c>
      <c r="D35" s="29">
        <v>19178.46</v>
      </c>
      <c r="E35" s="29">
        <v>20343.761999999999</v>
      </c>
      <c r="F35" s="29">
        <v>21876.003000000001</v>
      </c>
      <c r="G35" s="29">
        <v>22878.645</v>
      </c>
      <c r="H35" s="29">
        <v>25151.654000000002</v>
      </c>
      <c r="I35" s="30">
        <v>31439.281999999999</v>
      </c>
      <c r="J35" s="74">
        <v>0.24998864885784444</v>
      </c>
      <c r="K35" s="29"/>
      <c r="L35" s="29">
        <v>23500.837</v>
      </c>
      <c r="M35" s="29">
        <v>24108.755000000001</v>
      </c>
      <c r="N35" s="29">
        <v>24761.707000000002</v>
      </c>
      <c r="O35" s="29">
        <v>25151.654000000002</v>
      </c>
      <c r="P35" s="29">
        <v>25803.998</v>
      </c>
      <c r="Q35" s="29">
        <v>25921.798999999999</v>
      </c>
      <c r="R35" s="29">
        <v>30887.221000000001</v>
      </c>
      <c r="S35" s="30">
        <v>31439.281999999999</v>
      </c>
      <c r="T35" s="74">
        <v>1.7873443518923171E-2</v>
      </c>
      <c r="U35" s="74">
        <v>0.24998864885784444</v>
      </c>
    </row>
    <row r="36" spans="1:21" s="38" customFormat="1" ht="16.25" customHeight="1" thickTop="1" thickBot="1">
      <c r="A36" s="39"/>
      <c r="B36" s="28" t="s">
        <v>89</v>
      </c>
      <c r="C36" s="29">
        <v>18834.337</v>
      </c>
      <c r="D36" s="29">
        <v>19752.260000000002</v>
      </c>
      <c r="E36" s="29">
        <v>21227.969000000001</v>
      </c>
      <c r="F36" s="29">
        <v>23147.203000000001</v>
      </c>
      <c r="G36" s="29">
        <v>24253.513999999999</v>
      </c>
      <c r="H36" s="29">
        <v>26698.387999999999</v>
      </c>
      <c r="I36" s="30">
        <v>33102.978999999999</v>
      </c>
      <c r="J36" s="74">
        <v>0.23988680515093264</v>
      </c>
      <c r="K36" s="29"/>
      <c r="L36" s="29">
        <v>24917.716</v>
      </c>
      <c r="M36" s="29">
        <v>25559.645</v>
      </c>
      <c r="N36" s="29">
        <v>26239.393</v>
      </c>
      <c r="O36" s="29">
        <v>26698.387999999999</v>
      </c>
      <c r="P36" s="29">
        <v>27405.136999999999</v>
      </c>
      <c r="Q36" s="29">
        <v>27537.4</v>
      </c>
      <c r="R36" s="29">
        <v>32522.435000000001</v>
      </c>
      <c r="S36" s="30">
        <v>33102.978999999999</v>
      </c>
      <c r="T36" s="74">
        <v>1.78505699219631E-2</v>
      </c>
      <c r="U36" s="74">
        <v>0.23988680515093264</v>
      </c>
    </row>
    <row r="37" spans="1:21" s="38" customFormat="1" ht="16.25" customHeight="1" thickTop="1" thickBot="1">
      <c r="A37" s="39"/>
      <c r="B37" s="28" t="s">
        <v>90</v>
      </c>
      <c r="C37" s="49">
        <v>0.22933038588463489</v>
      </c>
      <c r="D37" s="49">
        <v>0.20529396400142061</v>
      </c>
      <c r="E37" s="49">
        <v>0.20512441701116629</v>
      </c>
      <c r="F37" s="49">
        <v>0.21050591648122097</v>
      </c>
      <c r="G37" s="49">
        <v>0.20258708913522699</v>
      </c>
      <c r="H37" s="49">
        <v>0.19297897218976201</v>
      </c>
      <c r="I37" s="50">
        <v>0.22784981654199529</v>
      </c>
      <c r="J37" s="72">
        <v>348.7084435223328</v>
      </c>
      <c r="K37" s="29"/>
      <c r="L37" s="49">
        <v>0.19284221114139496</v>
      </c>
      <c r="M37" s="49">
        <v>0.19569208815698827</v>
      </c>
      <c r="N37" s="49">
        <v>0.19712194254465615</v>
      </c>
      <c r="O37" s="49">
        <v>0.19297897218976201</v>
      </c>
      <c r="P37" s="49">
        <v>0.19226276619087135</v>
      </c>
      <c r="Q37" s="49">
        <v>0.19187874771562427</v>
      </c>
      <c r="R37" s="49">
        <v>0.22390700238406613</v>
      </c>
      <c r="S37" s="50">
        <v>0.22784981654199529</v>
      </c>
      <c r="T37" s="72">
        <v>39.428141579291584</v>
      </c>
      <c r="U37" s="72">
        <v>348.7084435223328</v>
      </c>
    </row>
    <row r="38" spans="1:21" s="47" customFormat="1" ht="16.25" customHeight="1" thickTop="1">
      <c r="B38" s="28" t="s">
        <v>91</v>
      </c>
      <c r="C38" s="49">
        <v>0.22345932134202268</v>
      </c>
      <c r="D38" s="49">
        <v>0.19933020711770119</v>
      </c>
      <c r="E38" s="49">
        <v>0.19658038506010247</v>
      </c>
      <c r="F38" s="49">
        <v>0.19894533522952815</v>
      </c>
      <c r="G38" s="49">
        <v>0.19110295085108997</v>
      </c>
      <c r="H38" s="49">
        <v>0.18179900366241267</v>
      </c>
      <c r="I38" s="50">
        <v>0.21639848896717284</v>
      </c>
      <c r="J38" s="72">
        <v>345.99485304760174</v>
      </c>
      <c r="K38" s="29"/>
      <c r="L38" s="49">
        <v>0.18187675671211223</v>
      </c>
      <c r="M38" s="49">
        <v>0.18458365164364496</v>
      </c>
      <c r="N38" s="49">
        <v>0.18602091079475849</v>
      </c>
      <c r="O38" s="49">
        <v>0.18179900366241267</v>
      </c>
      <c r="P38" s="49">
        <v>0.18102985707620117</v>
      </c>
      <c r="Q38" s="49">
        <v>0.18062134880766231</v>
      </c>
      <c r="R38" s="49">
        <v>0.21264905490883995</v>
      </c>
      <c r="S38" s="50">
        <v>0.21639848896717284</v>
      </c>
      <c r="T38" s="72">
        <v>37.494340583328899</v>
      </c>
      <c r="U38" s="72">
        <v>345.99485304760174</v>
      </c>
    </row>
    <row r="39" spans="1:21" s="47" customFormat="1" ht="16.25" customHeight="1">
      <c r="B39" s="28" t="s">
        <v>92</v>
      </c>
      <c r="C39" s="49">
        <v>0.22345932134202268</v>
      </c>
      <c r="D39" s="49">
        <v>0.19933020711770119</v>
      </c>
      <c r="E39" s="49">
        <v>0.19658038506010247</v>
      </c>
      <c r="F39" s="49">
        <v>0.19894533522952815</v>
      </c>
      <c r="G39" s="49">
        <v>0.19110295085108997</v>
      </c>
      <c r="H39" s="49">
        <v>0.18179900366241267</v>
      </c>
      <c r="I39" s="50">
        <v>0.18198318505419339</v>
      </c>
      <c r="J39" s="72">
        <v>1.8418139178072446</v>
      </c>
      <c r="K39" s="29"/>
      <c r="L39" s="49">
        <v>0.18187675671211223</v>
      </c>
      <c r="M39" s="49">
        <v>0.18458365164364496</v>
      </c>
      <c r="N39" s="49">
        <v>0.18602091079475849</v>
      </c>
      <c r="O39" s="49">
        <v>0.18179900366241267</v>
      </c>
      <c r="P39" s="49">
        <v>0.18102985707620117</v>
      </c>
      <c r="Q39" s="49">
        <v>0.18062134880766231</v>
      </c>
      <c r="R39" s="49">
        <v>0.17822558655782841</v>
      </c>
      <c r="S39" s="50">
        <v>0.18198318505419339</v>
      </c>
      <c r="T39" s="72">
        <v>37.57598496364978</v>
      </c>
      <c r="U39" s="72">
        <v>1.8418139178072446</v>
      </c>
    </row>
    <row r="40" spans="1:21" ht="16.25" customHeight="1">
      <c r="B40" s="46"/>
      <c r="C40" s="46"/>
      <c r="D40" s="46"/>
      <c r="E40" s="46"/>
      <c r="F40" s="46"/>
      <c r="G40" s="46"/>
      <c r="H40" s="46"/>
      <c r="I40" s="46"/>
      <c r="J40" s="75"/>
      <c r="K40" s="46"/>
      <c r="L40" s="46"/>
      <c r="M40" s="46"/>
      <c r="N40" s="46"/>
      <c r="O40" s="46"/>
      <c r="P40" s="46"/>
      <c r="Q40" s="46"/>
      <c r="R40" s="46"/>
      <c r="S40" s="46"/>
      <c r="T40" s="75"/>
      <c r="U40" s="75"/>
    </row>
    <row r="41" spans="1:21" s="47" customFormat="1" ht="16.25" customHeight="1">
      <c r="B41" s="28" t="s">
        <v>108</v>
      </c>
      <c r="C41" s="49">
        <v>2.2692640535398891</v>
      </c>
      <c r="D41" s="49">
        <v>1.8918264039637669</v>
      </c>
      <c r="E41" s="49">
        <v>1.4846857791897756</v>
      </c>
      <c r="F41" s="49">
        <v>1.0923918651930105</v>
      </c>
      <c r="G41" s="49">
        <v>1.246837563714233</v>
      </c>
      <c r="H41" s="49">
        <v>1.8818804818670232</v>
      </c>
      <c r="I41" s="50">
        <v>1.3410113270931503</v>
      </c>
      <c r="J41" s="76">
        <v>-54.086915477387286</v>
      </c>
      <c r="K41" s="29"/>
      <c r="L41" s="49">
        <v>1.346549833260781</v>
      </c>
      <c r="M41" s="49">
        <v>1.2257936331644761</v>
      </c>
      <c r="N41" s="49">
        <v>1.4833224478484233</v>
      </c>
      <c r="O41" s="49">
        <v>1.8818804818670232</v>
      </c>
      <c r="P41" s="49">
        <v>1.6163387418659494</v>
      </c>
      <c r="Q41" s="49">
        <v>1.3871370795839626</v>
      </c>
      <c r="R41" s="49">
        <v>1.3111432953395306</v>
      </c>
      <c r="S41" s="50">
        <v>1.3410113270931503</v>
      </c>
      <c r="T41" s="76">
        <v>2.9868031753619739</v>
      </c>
      <c r="U41" s="76">
        <v>-54.086915477387286</v>
      </c>
    </row>
    <row r="42" spans="1:21" s="47" customFormat="1" ht="16.25" customHeight="1">
      <c r="B42" s="28" t="s">
        <v>93</v>
      </c>
      <c r="C42" s="49">
        <v>0.19392562269476263</v>
      </c>
      <c r="D42" s="49">
        <v>0.1719758351500599</v>
      </c>
      <c r="E42" s="49">
        <v>0.16734544612992552</v>
      </c>
      <c r="F42" s="49">
        <v>0.17012585563160443</v>
      </c>
      <c r="G42" s="49">
        <v>0.16266073003259857</v>
      </c>
      <c r="H42" s="49">
        <v>0.15137676870682684</v>
      </c>
      <c r="I42" s="50">
        <v>0.17285018445817327</v>
      </c>
      <c r="J42" s="72">
        <v>214.73415751346425</v>
      </c>
      <c r="K42" s="29"/>
      <c r="L42" s="49">
        <v>0.15904025964840726</v>
      </c>
      <c r="M42" s="49">
        <v>0.15911102278633046</v>
      </c>
      <c r="N42" s="49">
        <v>0.15757354247757333</v>
      </c>
      <c r="O42" s="49">
        <v>0.15137676870682684</v>
      </c>
      <c r="P42" s="49">
        <v>0.15227112443059893</v>
      </c>
      <c r="Q42" s="49">
        <v>0.14995522423304469</v>
      </c>
      <c r="R42" s="49">
        <v>0.17613442613077906</v>
      </c>
      <c r="S42" s="50">
        <v>0.17285018445817327</v>
      </c>
      <c r="T42" s="70">
        <v>-32.842416726057976</v>
      </c>
      <c r="U42" s="70">
        <v>214.73415751346425</v>
      </c>
    </row>
    <row r="43" spans="1:21" s="47" customFormat="1" ht="16.25" customHeight="1">
      <c r="B43" s="28" t="s">
        <v>109</v>
      </c>
      <c r="C43" s="49" t="s">
        <v>111</v>
      </c>
      <c r="D43" s="49">
        <v>1.1398772995042887</v>
      </c>
      <c r="E43" s="49">
        <v>1.067744400062363</v>
      </c>
      <c r="F43" s="49">
        <v>1.1349525527568858</v>
      </c>
      <c r="G43" s="49">
        <v>1.2089291484283853</v>
      </c>
      <c r="H43" s="49">
        <v>1.1018961612689586</v>
      </c>
      <c r="I43" s="50">
        <v>1.1170130370643918</v>
      </c>
      <c r="J43" s="76">
        <v>1.5116875795433193</v>
      </c>
      <c r="K43" s="29"/>
      <c r="L43" s="49">
        <v>1.1461425846975504</v>
      </c>
      <c r="M43" s="49">
        <v>1.1863846398825664</v>
      </c>
      <c r="N43" s="49">
        <v>1.2039783338044503</v>
      </c>
      <c r="O43" s="49">
        <v>1.1018961612689586</v>
      </c>
      <c r="P43" s="49">
        <v>1.0583100507029983</v>
      </c>
      <c r="Q43" s="49">
        <v>1.0575939156987204</v>
      </c>
      <c r="R43" s="49">
        <v>1.0941650045876461</v>
      </c>
      <c r="S43" s="50">
        <v>1.1170130370643918</v>
      </c>
      <c r="T43" s="76">
        <v>2.2848032476745717</v>
      </c>
      <c r="U43" s="76">
        <v>1.5116875795433193</v>
      </c>
    </row>
    <row r="44" spans="1:21" s="47" customFormat="1" ht="16.25" customHeight="1">
      <c r="B44" s="28" t="s">
        <v>94</v>
      </c>
      <c r="C44" s="49">
        <v>0.86</v>
      </c>
      <c r="D44" s="49">
        <v>0.87</v>
      </c>
      <c r="E44" s="49">
        <v>0.88</v>
      </c>
      <c r="F44" s="49">
        <v>0.877</v>
      </c>
      <c r="G44" s="49">
        <v>0.86250000000000004</v>
      </c>
      <c r="H44" s="49">
        <v>0.81159999999999999</v>
      </c>
      <c r="I44" s="50">
        <v>0.85840000000000005</v>
      </c>
      <c r="J44" s="76">
        <v>4.6800000000000068</v>
      </c>
      <c r="K44" s="29"/>
      <c r="L44" s="49">
        <v>0.878</v>
      </c>
      <c r="M44" s="49">
        <v>0.83857998184401461</v>
      </c>
      <c r="N44" s="49">
        <v>0.8075</v>
      </c>
      <c r="O44" s="49">
        <v>0.81159999999999999</v>
      </c>
      <c r="P44" s="49">
        <v>0.84623829775128412</v>
      </c>
      <c r="Q44" s="49">
        <v>0.86</v>
      </c>
      <c r="R44" s="49">
        <v>0.85512388183036414</v>
      </c>
      <c r="S44" s="50">
        <v>0.85840000000000005</v>
      </c>
      <c r="T44" s="76">
        <v>0.3276118169635911</v>
      </c>
      <c r="U44" s="76">
        <v>4.6800000000000068</v>
      </c>
    </row>
  </sheetData>
  <conditionalFormatting sqref="T32:U32">
    <cfRule type="expression" dxfId="5" priority="4">
      <formula>#REF!=0</formula>
    </cfRule>
  </conditionalFormatting>
  <conditionalFormatting sqref="T41:U41 T43:U44">
    <cfRule type="expression" dxfId="4" priority="3">
      <formula>#REF!=0</formula>
    </cfRule>
  </conditionalFormatting>
  <conditionalFormatting sqref="J32">
    <cfRule type="expression" dxfId="3" priority="2">
      <formula>#REF!=0</formula>
    </cfRule>
  </conditionalFormatting>
  <conditionalFormatting sqref="J41 J43:J44">
    <cfRule type="expression" dxfId="2" priority="1">
      <formula>#REF!=0</formula>
    </cfRule>
  </conditionalFormatting>
  <hyperlinks>
    <hyperlink ref="B1" location="Contents!A1" display="Back to Contents" xr:uid="{293F77FA-AF99-4BCC-8E81-DDC8FC03349D}"/>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F2EB4-43BC-4B3F-9E5C-C5E52841376E}">
  <dimension ref="A1:U39"/>
  <sheetViews>
    <sheetView zoomScale="55" zoomScaleNormal="55" workbookViewId="0">
      <selection activeCell="W30" sqref="W30"/>
    </sheetView>
  </sheetViews>
  <sheetFormatPr defaultColWidth="17.453125" defaultRowHeight="12.5"/>
  <cols>
    <col min="1" max="1" width="1" style="7" customWidth="1"/>
    <col min="2" max="2" width="42.54296875" style="7" bestFit="1" customWidth="1"/>
    <col min="3" max="6" width="11.453125" style="7" customWidth="1"/>
    <col min="7" max="7" width="11.453125" style="8" customWidth="1"/>
    <col min="8" max="8" width="11.453125" style="9" customWidth="1"/>
    <col min="9" max="9" width="11.453125" style="7" customWidth="1"/>
    <col min="10" max="10" width="11.453125" style="8" customWidth="1"/>
    <col min="11" max="11" width="3.36328125" style="7" customWidth="1"/>
    <col min="12" max="13" width="11.453125" style="7" customWidth="1"/>
    <col min="14" max="14" width="11.453125" style="8" customWidth="1"/>
    <col min="15" max="16" width="11.453125" style="9" customWidth="1"/>
    <col min="17" max="21" width="11.453125" style="7" customWidth="1"/>
    <col min="22" max="16384" width="17.453125" style="7"/>
  </cols>
  <sheetData>
    <row r="1" spans="1:21">
      <c r="B1" s="6" t="s">
        <v>36</v>
      </c>
      <c r="J1" s="7"/>
      <c r="K1" s="8"/>
      <c r="L1" s="9"/>
      <c r="M1" s="9"/>
      <c r="N1" s="9"/>
      <c r="O1" s="7"/>
      <c r="P1" s="7"/>
    </row>
    <row r="2" spans="1:21">
      <c r="B2" s="1"/>
      <c r="J2" s="7"/>
      <c r="K2" s="8"/>
      <c r="L2" s="9"/>
      <c r="M2" s="9"/>
      <c r="N2" s="9"/>
      <c r="O2" s="7"/>
      <c r="P2" s="7"/>
    </row>
    <row r="3" spans="1:21" ht="30" customHeight="1">
      <c r="A3" s="10"/>
      <c r="B3" s="2" t="s">
        <v>27</v>
      </c>
      <c r="F3" s="11"/>
      <c r="G3" s="12"/>
      <c r="H3" s="13"/>
      <c r="I3" s="14"/>
    </row>
    <row r="4" spans="1:21" s="20" customFormat="1" ht="25.15" customHeight="1" thickBot="1">
      <c r="A4" s="15"/>
      <c r="B4" s="16" t="s">
        <v>43</v>
      </c>
      <c r="C4" s="17" t="s">
        <v>44</v>
      </c>
      <c r="D4" s="17" t="s">
        <v>1</v>
      </c>
      <c r="E4" s="17" t="s">
        <v>2</v>
      </c>
      <c r="F4" s="17" t="s">
        <v>3</v>
      </c>
      <c r="G4" s="17" t="s">
        <v>4</v>
      </c>
      <c r="H4" s="17" t="s">
        <v>5</v>
      </c>
      <c r="I4" s="18" t="s">
        <v>45</v>
      </c>
      <c r="J4" s="19" t="s">
        <v>40</v>
      </c>
      <c r="K4" s="17"/>
      <c r="L4" s="17" t="s">
        <v>6</v>
      </c>
      <c r="M4" s="17" t="s">
        <v>7</v>
      </c>
      <c r="N4" s="17" t="s">
        <v>8</v>
      </c>
      <c r="O4" s="17" t="s">
        <v>9</v>
      </c>
      <c r="P4" s="17" t="s">
        <v>10</v>
      </c>
      <c r="Q4" s="17" t="s">
        <v>11</v>
      </c>
      <c r="R4" s="17" t="s">
        <v>12</v>
      </c>
      <c r="S4" s="18" t="s">
        <v>46</v>
      </c>
      <c r="T4" s="19" t="s">
        <v>41</v>
      </c>
      <c r="U4" s="19" t="s">
        <v>42</v>
      </c>
    </row>
    <row r="5" spans="1:21" s="26" customFormat="1" ht="16.149999999999999" customHeight="1">
      <c r="A5" s="21"/>
      <c r="B5" s="22"/>
      <c r="C5" s="23"/>
      <c r="D5" s="23"/>
      <c r="E5" s="23"/>
      <c r="F5" s="23"/>
      <c r="G5" s="23"/>
      <c r="H5" s="23"/>
      <c r="I5" s="44"/>
      <c r="J5" s="25"/>
      <c r="K5" s="23"/>
      <c r="L5" s="23"/>
      <c r="M5" s="23"/>
      <c r="N5" s="23"/>
      <c r="O5" s="23"/>
      <c r="P5" s="23"/>
      <c r="Q5" s="23"/>
      <c r="R5" s="23"/>
      <c r="S5" s="44"/>
      <c r="T5" s="25"/>
      <c r="U5" s="25"/>
    </row>
    <row r="6" spans="1:21" s="26" customFormat="1" ht="16.149999999999999" customHeight="1">
      <c r="A6" s="27"/>
      <c r="B6" s="28" t="s">
        <v>61</v>
      </c>
      <c r="C6" s="29">
        <v>2547.1379999999999</v>
      </c>
      <c r="D6" s="29">
        <v>3485.8940000000002</v>
      </c>
      <c r="E6" s="29">
        <v>4254.7390000000005</v>
      </c>
      <c r="F6" s="29">
        <v>4893.6170000000002</v>
      </c>
      <c r="G6" s="29">
        <v>5537.518</v>
      </c>
      <c r="H6" s="29">
        <v>5470.0060000000003</v>
      </c>
      <c r="I6" s="30">
        <v>5674.3856086921869</v>
      </c>
      <c r="J6" s="31">
        <v>3.7363690038399788E-2</v>
      </c>
      <c r="K6" s="29"/>
      <c r="L6" s="29">
        <v>1395.0920000000001</v>
      </c>
      <c r="M6" s="29">
        <v>1342.6949999999999</v>
      </c>
      <c r="N6" s="29">
        <v>1354.9280000000001</v>
      </c>
      <c r="O6" s="29">
        <v>1377.2909999999999</v>
      </c>
      <c r="P6" s="29">
        <v>1348.7819999999999</v>
      </c>
      <c r="Q6" s="29">
        <v>1362.1759999999999</v>
      </c>
      <c r="R6" s="29">
        <v>1511.335</v>
      </c>
      <c r="S6" s="30">
        <v>1452.092608692187</v>
      </c>
      <c r="T6" s="31">
        <v>-3.9198715908658865E-2</v>
      </c>
      <c r="U6" s="31">
        <v>5.4310678492916202E-2</v>
      </c>
    </row>
    <row r="7" spans="1:21" s="26" customFormat="1" ht="16" customHeight="1">
      <c r="A7" s="27"/>
      <c r="B7" s="28" t="s">
        <v>47</v>
      </c>
      <c r="C7" s="29">
        <v>268.452</v>
      </c>
      <c r="D7" s="29">
        <v>833.79700000000003</v>
      </c>
      <c r="E7" s="29">
        <v>761.71500000000003</v>
      </c>
      <c r="F7" s="29">
        <v>1095.7850000000001</v>
      </c>
      <c r="G7" s="29">
        <v>1214.3030000000001</v>
      </c>
      <c r="H7" s="29">
        <v>822.18299999999999</v>
      </c>
      <c r="I7" s="30">
        <v>537.38637029000006</v>
      </c>
      <c r="J7" s="31">
        <v>-0.34639080315452875</v>
      </c>
      <c r="K7" s="29"/>
      <c r="L7" s="29">
        <v>273.93700000000001</v>
      </c>
      <c r="M7" s="29">
        <v>215.393</v>
      </c>
      <c r="N7" s="29">
        <v>169.77600000000001</v>
      </c>
      <c r="O7" s="29">
        <v>163.077</v>
      </c>
      <c r="P7" s="29">
        <v>144.33000000000001</v>
      </c>
      <c r="Q7" s="29">
        <v>131.404</v>
      </c>
      <c r="R7" s="29">
        <v>118.82900000000001</v>
      </c>
      <c r="S7" s="30">
        <v>142.82337028999999</v>
      </c>
      <c r="T7" s="31">
        <v>0.20192352279325743</v>
      </c>
      <c r="U7" s="31">
        <v>-0.1241967273741853</v>
      </c>
    </row>
    <row r="8" spans="1:21" s="56" customFormat="1" ht="16.149999999999999" customHeight="1" thickBot="1">
      <c r="A8" s="78"/>
      <c r="B8" s="33" t="s">
        <v>34</v>
      </c>
      <c r="C8" s="34">
        <v>2278.6860000000001</v>
      </c>
      <c r="D8" s="34">
        <v>2652.0970000000002</v>
      </c>
      <c r="E8" s="34">
        <v>3493.0239999999999</v>
      </c>
      <c r="F8" s="34">
        <v>3797.8319999999999</v>
      </c>
      <c r="G8" s="34">
        <v>4323.2150000000001</v>
      </c>
      <c r="H8" s="34">
        <v>4647.8230000000003</v>
      </c>
      <c r="I8" s="35">
        <v>5136.9992384021871</v>
      </c>
      <c r="J8" s="55">
        <v>0.10524846544332411</v>
      </c>
      <c r="K8" s="34"/>
      <c r="L8" s="34">
        <v>1121.155</v>
      </c>
      <c r="M8" s="34">
        <v>1127.3020000000001</v>
      </c>
      <c r="N8" s="34">
        <v>1185.152</v>
      </c>
      <c r="O8" s="34">
        <v>1214.2139999999999</v>
      </c>
      <c r="P8" s="34">
        <v>1204.452</v>
      </c>
      <c r="Q8" s="34">
        <v>1230.7719999999999</v>
      </c>
      <c r="R8" s="34">
        <v>1392.5060000000001</v>
      </c>
      <c r="S8" s="35">
        <v>1309.2692384021868</v>
      </c>
      <c r="T8" s="55">
        <v>-5.9774795654606305E-2</v>
      </c>
      <c r="U8" s="55">
        <v>7.8285408010603463E-2</v>
      </c>
    </row>
    <row r="9" spans="1:21" s="38" customFormat="1" ht="16.149999999999999" customHeight="1" thickTop="1">
      <c r="A9" s="37"/>
      <c r="B9" s="28" t="s">
        <v>62</v>
      </c>
      <c r="C9" s="29">
        <v>620.00900000000001</v>
      </c>
      <c r="D9" s="29">
        <v>514.46100000000001</v>
      </c>
      <c r="E9" s="29">
        <v>676.43600000000004</v>
      </c>
      <c r="F9" s="29">
        <v>731.05399999999997</v>
      </c>
      <c r="G9" s="29">
        <v>891.827</v>
      </c>
      <c r="H9" s="29">
        <v>936.05799999999999</v>
      </c>
      <c r="I9" s="30">
        <v>1085.2439999999999</v>
      </c>
      <c r="J9" s="31">
        <v>0.15937687621920849</v>
      </c>
      <c r="K9" s="29"/>
      <c r="L9" s="29">
        <v>213.30500000000001</v>
      </c>
      <c r="M9" s="29">
        <v>137.58199999999999</v>
      </c>
      <c r="N9" s="29">
        <v>238.15700000000001</v>
      </c>
      <c r="O9" s="29">
        <v>347.01400000000001</v>
      </c>
      <c r="P9" s="29">
        <v>288.37400000000002</v>
      </c>
      <c r="Q9" s="29">
        <v>282.47899999999998</v>
      </c>
      <c r="R9" s="29">
        <v>258.589</v>
      </c>
      <c r="S9" s="30">
        <v>255.80199999999999</v>
      </c>
      <c r="T9" s="31">
        <v>-1.0777720630034571E-2</v>
      </c>
      <c r="U9" s="31">
        <v>-0.26284818479946059</v>
      </c>
    </row>
    <row r="10" spans="1:21" s="38" customFormat="1" ht="16.149999999999999" customHeight="1">
      <c r="A10" s="37"/>
      <c r="B10" s="28" t="s">
        <v>63</v>
      </c>
      <c r="C10" s="29">
        <v>94.222999999999999</v>
      </c>
      <c r="D10" s="29">
        <v>120.56</v>
      </c>
      <c r="E10" s="29">
        <v>152.857</v>
      </c>
      <c r="F10" s="29">
        <v>176.61600000000001</v>
      </c>
      <c r="G10" s="29">
        <v>207.97</v>
      </c>
      <c r="H10" s="29">
        <v>219.93800000000002</v>
      </c>
      <c r="I10" s="30">
        <v>214.67000000000002</v>
      </c>
      <c r="J10" s="31">
        <v>-2.3952204712237135E-2</v>
      </c>
      <c r="K10" s="29"/>
      <c r="L10" s="29">
        <v>58.642000000000003</v>
      </c>
      <c r="M10" s="29">
        <v>67.887</v>
      </c>
      <c r="N10" s="29">
        <v>47.783999999999999</v>
      </c>
      <c r="O10" s="29">
        <v>45.625</v>
      </c>
      <c r="P10" s="29">
        <v>49.782000000000004</v>
      </c>
      <c r="Q10" s="29">
        <v>51.710999999999999</v>
      </c>
      <c r="R10" s="29">
        <v>57</v>
      </c>
      <c r="S10" s="30">
        <v>56.177</v>
      </c>
      <c r="T10" s="31">
        <v>-1.4438596491228028E-2</v>
      </c>
      <c r="U10" s="31">
        <v>0.23127671232876712</v>
      </c>
    </row>
    <row r="11" spans="1:21" s="38" customFormat="1" ht="16.149999999999999" customHeight="1">
      <c r="A11" s="37"/>
      <c r="B11" s="28" t="s">
        <v>28</v>
      </c>
      <c r="C11" s="29">
        <v>69.358000000000004</v>
      </c>
      <c r="D11" s="29">
        <v>39.439</v>
      </c>
      <c r="E11" s="29">
        <v>47.22</v>
      </c>
      <c r="F11" s="29">
        <v>135.542</v>
      </c>
      <c r="G11" s="29">
        <v>184.20699999999999</v>
      </c>
      <c r="H11" s="29">
        <v>-133.18899999999999</v>
      </c>
      <c r="I11" s="30">
        <v>138.42699999999999</v>
      </c>
      <c r="J11" s="31">
        <v>-2.0393275720967949</v>
      </c>
      <c r="K11" s="29"/>
      <c r="L11" s="29">
        <v>-137.108</v>
      </c>
      <c r="M11" s="29">
        <v>-1.698</v>
      </c>
      <c r="N11" s="29">
        <v>6.99</v>
      </c>
      <c r="O11" s="29">
        <v>-1.373</v>
      </c>
      <c r="P11" s="29">
        <v>54.716000000000001</v>
      </c>
      <c r="Q11" s="29">
        <v>80.58</v>
      </c>
      <c r="R11" s="29">
        <v>12.281000000000001</v>
      </c>
      <c r="S11" s="30">
        <v>-9.15</v>
      </c>
      <c r="T11" s="31">
        <v>-1.7450533344190213</v>
      </c>
      <c r="U11" s="31">
        <v>5.6642388929351783</v>
      </c>
    </row>
    <row r="12" spans="1:21" s="38" customFormat="1" ht="16.149999999999999" customHeight="1">
      <c r="A12" s="37"/>
      <c r="B12" s="28" t="s">
        <v>50</v>
      </c>
      <c r="C12" s="29">
        <v>0.46500000000000002</v>
      </c>
      <c r="D12" s="29">
        <v>1.244</v>
      </c>
      <c r="E12" s="29">
        <v>3.419</v>
      </c>
      <c r="F12" s="29">
        <v>3.8780000000000001</v>
      </c>
      <c r="G12" s="29">
        <v>2.9420000000000002</v>
      </c>
      <c r="H12" s="29">
        <v>11.008000000000001</v>
      </c>
      <c r="I12" s="30">
        <v>91.847999999999999</v>
      </c>
      <c r="J12" s="31">
        <v>7.34375</v>
      </c>
      <c r="K12" s="29"/>
      <c r="L12" s="29">
        <v>3.2920000000000003</v>
      </c>
      <c r="M12" s="29">
        <v>1.337</v>
      </c>
      <c r="N12" s="29">
        <v>1.752</v>
      </c>
      <c r="O12" s="29">
        <v>4.6269999999999998</v>
      </c>
      <c r="P12" s="29">
        <v>8.9369999999999994</v>
      </c>
      <c r="Q12" s="29">
        <v>9.3650000000000002</v>
      </c>
      <c r="R12" s="29">
        <v>3.3620000000000001</v>
      </c>
      <c r="S12" s="30">
        <v>70.183999999999997</v>
      </c>
      <c r="T12" s="31">
        <v>19.87566924449732</v>
      </c>
      <c r="U12" s="31">
        <v>14.168359628268856</v>
      </c>
    </row>
    <row r="13" spans="1:21" s="56" customFormat="1" ht="16.149999999999999" customHeight="1" thickBot="1">
      <c r="A13" s="78"/>
      <c r="B13" s="33" t="s">
        <v>64</v>
      </c>
      <c r="C13" s="34">
        <v>784.05500000000006</v>
      </c>
      <c r="D13" s="34">
        <v>675.70400000000006</v>
      </c>
      <c r="E13" s="34">
        <v>879.93200000000002</v>
      </c>
      <c r="F13" s="34">
        <v>1047.0899999999999</v>
      </c>
      <c r="G13" s="34">
        <v>1286.9460000000001</v>
      </c>
      <c r="H13" s="34">
        <v>1033.8150000000001</v>
      </c>
      <c r="I13" s="35">
        <v>1530.1890000000001</v>
      </c>
      <c r="J13" s="55">
        <v>0.48013812916237431</v>
      </c>
      <c r="K13" s="34"/>
      <c r="L13" s="34">
        <v>138.131</v>
      </c>
      <c r="M13" s="34">
        <v>205.108</v>
      </c>
      <c r="N13" s="34">
        <v>294.68299999999999</v>
      </c>
      <c r="O13" s="34">
        <v>395.89300000000003</v>
      </c>
      <c r="P13" s="34">
        <v>401.80900000000003</v>
      </c>
      <c r="Q13" s="34">
        <v>424.13499999999999</v>
      </c>
      <c r="R13" s="34">
        <v>331.23200000000003</v>
      </c>
      <c r="S13" s="35">
        <v>373.01300000000003</v>
      </c>
      <c r="T13" s="55">
        <v>0.12613817505555014</v>
      </c>
      <c r="U13" s="55">
        <v>-5.7793393669501647E-2</v>
      </c>
    </row>
    <row r="14" spans="1:21" s="20" customFormat="1" ht="16.149999999999999" customHeight="1" thickTop="1" thickBot="1">
      <c r="A14" s="32"/>
      <c r="B14" s="33" t="s">
        <v>51</v>
      </c>
      <c r="C14" s="34">
        <v>3062.741</v>
      </c>
      <c r="D14" s="34">
        <v>3327.8009999999999</v>
      </c>
      <c r="E14" s="34">
        <v>4372.9560000000001</v>
      </c>
      <c r="F14" s="34">
        <v>4844.9220000000005</v>
      </c>
      <c r="G14" s="34">
        <v>5610.1610000000001</v>
      </c>
      <c r="H14" s="34">
        <v>5681.6379999999999</v>
      </c>
      <c r="I14" s="35">
        <v>6667.1882384021874</v>
      </c>
      <c r="J14" s="36">
        <v>0.17346234279659978</v>
      </c>
      <c r="K14" s="34"/>
      <c r="L14" s="34">
        <v>1259.2860000000001</v>
      </c>
      <c r="M14" s="34">
        <v>1332.41</v>
      </c>
      <c r="N14" s="34">
        <v>1479.835</v>
      </c>
      <c r="O14" s="34">
        <v>1610.107</v>
      </c>
      <c r="P14" s="34">
        <v>1606.261</v>
      </c>
      <c r="Q14" s="34">
        <v>1654.9069999999999</v>
      </c>
      <c r="R14" s="34">
        <v>1723.7380000000001</v>
      </c>
      <c r="S14" s="35">
        <v>1682.282238402187</v>
      </c>
      <c r="T14" s="36">
        <v>-2.4049920346255083E-2</v>
      </c>
      <c r="U14" s="36">
        <v>4.482636147919794E-2</v>
      </c>
    </row>
    <row r="15" spans="1:21" s="38" customFormat="1" ht="16.149999999999999" customHeight="1" thickTop="1" thickBot="1">
      <c r="A15" s="39"/>
      <c r="B15" s="28" t="s">
        <v>65</v>
      </c>
      <c r="C15" s="29">
        <v>1274.1000000000001</v>
      </c>
      <c r="D15" s="29">
        <v>1499.798</v>
      </c>
      <c r="E15" s="29">
        <v>1744.7329999999999</v>
      </c>
      <c r="F15" s="29">
        <v>1855.703</v>
      </c>
      <c r="G15" s="29">
        <v>2076.5630000000001</v>
      </c>
      <c r="H15" s="29">
        <v>2065.9169999999999</v>
      </c>
      <c r="I15" s="30">
        <v>2365.1620000000003</v>
      </c>
      <c r="J15" s="31">
        <v>0.1448485103709396</v>
      </c>
      <c r="K15" s="29"/>
      <c r="L15" s="29">
        <v>503.48599999999999</v>
      </c>
      <c r="M15" s="29">
        <v>501.23400000000004</v>
      </c>
      <c r="N15" s="29">
        <v>537.48900000000003</v>
      </c>
      <c r="O15" s="29">
        <v>523.70799999999997</v>
      </c>
      <c r="P15" s="29">
        <v>542.75800000000004</v>
      </c>
      <c r="Q15" s="29">
        <v>520.55700000000002</v>
      </c>
      <c r="R15" s="29">
        <v>617.77</v>
      </c>
      <c r="S15" s="30">
        <v>684.077</v>
      </c>
      <c r="T15" s="31">
        <v>0.10733282613270312</v>
      </c>
      <c r="U15" s="31">
        <v>0.30621835068396908</v>
      </c>
    </row>
    <row r="16" spans="1:21" s="56" customFormat="1" ht="16.149999999999999" customHeight="1" thickTop="1" thickBot="1">
      <c r="A16" s="78"/>
      <c r="B16" s="33" t="s">
        <v>52</v>
      </c>
      <c r="C16" s="34">
        <v>1788.6410000000001</v>
      </c>
      <c r="D16" s="34">
        <v>1828.0029999999999</v>
      </c>
      <c r="E16" s="34">
        <v>2628.223</v>
      </c>
      <c r="F16" s="34">
        <v>2989.2190000000001</v>
      </c>
      <c r="G16" s="34">
        <v>3533.598</v>
      </c>
      <c r="H16" s="34">
        <v>3615.721</v>
      </c>
      <c r="I16" s="35">
        <v>4302.0262384021871</v>
      </c>
      <c r="J16" s="55">
        <v>0.18981144795247951</v>
      </c>
      <c r="K16" s="34"/>
      <c r="L16" s="34">
        <v>755.80000000000007</v>
      </c>
      <c r="M16" s="34">
        <v>831.17600000000004</v>
      </c>
      <c r="N16" s="34">
        <v>942.346</v>
      </c>
      <c r="O16" s="34">
        <v>1086.3990000000001</v>
      </c>
      <c r="P16" s="34">
        <v>1063.5029999999999</v>
      </c>
      <c r="Q16" s="34">
        <v>1134.3500000000001</v>
      </c>
      <c r="R16" s="34">
        <v>1105.9680000000001</v>
      </c>
      <c r="S16" s="35">
        <v>998.20523840218686</v>
      </c>
      <c r="T16" s="55">
        <v>-9.7437504157275034E-2</v>
      </c>
      <c r="U16" s="55">
        <v>-8.1179899464021266E-2</v>
      </c>
    </row>
    <row r="17" spans="1:21" s="38" customFormat="1" ht="16.149999999999999" customHeight="1" thickTop="1" thickBot="1">
      <c r="A17" s="58"/>
      <c r="B17" s="28" t="s">
        <v>66</v>
      </c>
      <c r="C17" s="29">
        <v>307.76499999999999</v>
      </c>
      <c r="D17" s="29">
        <v>312.81099999999998</v>
      </c>
      <c r="E17" s="29">
        <v>611.4</v>
      </c>
      <c r="F17" s="29">
        <v>466.55200000000002</v>
      </c>
      <c r="G17" s="29">
        <v>706.31700000000001</v>
      </c>
      <c r="H17" s="29">
        <v>1418.4970000000001</v>
      </c>
      <c r="I17" s="57">
        <v>1266.3310000000001</v>
      </c>
      <c r="J17" s="31">
        <v>-0.10727269779209958</v>
      </c>
      <c r="K17" s="29"/>
      <c r="L17" s="29">
        <v>342.58499999999998</v>
      </c>
      <c r="M17" s="29">
        <v>192.114</v>
      </c>
      <c r="N17" s="29">
        <v>233.797</v>
      </c>
      <c r="O17" s="29">
        <v>650.00099999999998</v>
      </c>
      <c r="P17" s="29">
        <v>344</v>
      </c>
      <c r="Q17" s="29">
        <v>342.089</v>
      </c>
      <c r="R17" s="29">
        <v>279.005</v>
      </c>
      <c r="S17" s="57">
        <v>301.23700000000002</v>
      </c>
      <c r="T17" s="31">
        <v>7.9683159800003622E-2</v>
      </c>
      <c r="U17" s="31">
        <v>-0.53655917452434676</v>
      </c>
    </row>
    <row r="18" spans="1:21" s="56" customFormat="1" ht="16.149999999999999" customHeight="1" thickTop="1" thickBot="1">
      <c r="A18" s="78"/>
      <c r="B18" s="33" t="s">
        <v>53</v>
      </c>
      <c r="C18" s="34">
        <v>1480.876</v>
      </c>
      <c r="D18" s="34">
        <v>1515.192</v>
      </c>
      <c r="E18" s="34">
        <v>2016.8230000000001</v>
      </c>
      <c r="F18" s="34">
        <v>2522.6669999999999</v>
      </c>
      <c r="G18" s="34">
        <v>2827.2809999999999</v>
      </c>
      <c r="H18" s="34">
        <v>2197.2240000000002</v>
      </c>
      <c r="I18" s="35">
        <v>3035.695238402187</v>
      </c>
      <c r="J18" s="55">
        <v>0.38160480606537472</v>
      </c>
      <c r="K18" s="34"/>
      <c r="L18" s="34">
        <v>413.21500000000003</v>
      </c>
      <c r="M18" s="34">
        <v>639.06200000000001</v>
      </c>
      <c r="N18" s="34">
        <v>708.54899999999998</v>
      </c>
      <c r="O18" s="34">
        <v>436.39800000000002</v>
      </c>
      <c r="P18" s="34">
        <v>719.50300000000004</v>
      </c>
      <c r="Q18" s="34">
        <v>792.26099999999997</v>
      </c>
      <c r="R18" s="34">
        <v>826.96299999999997</v>
      </c>
      <c r="S18" s="35">
        <v>696.9682384021869</v>
      </c>
      <c r="T18" s="55">
        <v>-0.15719537826699992</v>
      </c>
      <c r="U18" s="55">
        <v>0.5970931085893767</v>
      </c>
    </row>
    <row r="19" spans="1:21" s="38" customFormat="1" ht="15" customHeight="1" thickTop="1" thickBot="1">
      <c r="A19" s="39"/>
      <c r="B19" s="28" t="s">
        <v>67</v>
      </c>
      <c r="C19" s="29">
        <v>-10.9</v>
      </c>
      <c r="D19" s="29">
        <v>-12.921000000000001</v>
      </c>
      <c r="E19" s="29">
        <v>-5.4660000000000002</v>
      </c>
      <c r="F19" s="29">
        <v>-5.234</v>
      </c>
      <c r="G19" s="29">
        <v>-10.825000000000001</v>
      </c>
      <c r="H19" s="29">
        <v>4.5360000000000005</v>
      </c>
      <c r="I19" s="57">
        <v>-14.14</v>
      </c>
      <c r="J19" s="31">
        <v>-4.1172839506172831</v>
      </c>
      <c r="K19" s="29"/>
      <c r="L19" s="29">
        <v>-1.8089999999999999</v>
      </c>
      <c r="M19" s="29">
        <v>-2.9670000000000001</v>
      </c>
      <c r="N19" s="29">
        <v>6.4210000000000003</v>
      </c>
      <c r="O19" s="29">
        <v>2.891</v>
      </c>
      <c r="P19" s="29">
        <v>-3.8850000000000002</v>
      </c>
      <c r="Q19" s="29">
        <v>-0.27600000000000002</v>
      </c>
      <c r="R19" s="29">
        <v>-4.0289999999999999</v>
      </c>
      <c r="S19" s="57">
        <v>-5.95</v>
      </c>
      <c r="T19" s="31">
        <v>0.47679324894514785</v>
      </c>
      <c r="U19" s="31">
        <v>-3.0581113801452786</v>
      </c>
    </row>
    <row r="20" spans="1:21" s="56" customFormat="1" ht="16.149999999999999" customHeight="1" thickTop="1" thickBot="1">
      <c r="A20" s="78"/>
      <c r="B20" s="33" t="s">
        <v>68</v>
      </c>
      <c r="C20" s="34">
        <v>1469.9760000000001</v>
      </c>
      <c r="D20" s="34">
        <v>1502.271</v>
      </c>
      <c r="E20" s="34">
        <v>2011.357</v>
      </c>
      <c r="F20" s="34">
        <v>2517.433</v>
      </c>
      <c r="G20" s="34">
        <v>2816.4560000000001</v>
      </c>
      <c r="H20" s="34">
        <v>2201.7600000000002</v>
      </c>
      <c r="I20" s="35">
        <v>3021.5552384021871</v>
      </c>
      <c r="J20" s="55">
        <v>0.3723363302095537</v>
      </c>
      <c r="K20" s="34"/>
      <c r="L20" s="34">
        <v>411.40600000000001</v>
      </c>
      <c r="M20" s="34">
        <v>636.09500000000003</v>
      </c>
      <c r="N20" s="34">
        <v>714.97</v>
      </c>
      <c r="O20" s="34">
        <v>439.28899999999999</v>
      </c>
      <c r="P20" s="34">
        <v>715.61800000000005</v>
      </c>
      <c r="Q20" s="34">
        <v>791.98500000000001</v>
      </c>
      <c r="R20" s="34">
        <v>822.93399999999997</v>
      </c>
      <c r="S20" s="35">
        <v>691.01823840218685</v>
      </c>
      <c r="T20" s="55">
        <v>-0.16029932120657686</v>
      </c>
      <c r="U20" s="55">
        <v>0.57303788258341748</v>
      </c>
    </row>
    <row r="21" spans="1:21" s="38" customFormat="1" ht="16.149999999999999" customHeight="1" thickTop="1" thickBot="1">
      <c r="A21" s="39"/>
      <c r="B21" s="28" t="s">
        <v>69</v>
      </c>
      <c r="C21" s="29">
        <v>0</v>
      </c>
      <c r="D21" s="29">
        <v>0</v>
      </c>
      <c r="E21" s="29">
        <v>0</v>
      </c>
      <c r="F21" s="29">
        <v>-339.51800000000003</v>
      </c>
      <c r="G21" s="29">
        <v>281.64600000000002</v>
      </c>
      <c r="H21" s="29">
        <v>235.768</v>
      </c>
      <c r="I21" s="57">
        <v>312.16800000000001</v>
      </c>
      <c r="J21" s="31">
        <v>0.32404736859964034</v>
      </c>
      <c r="K21" s="29"/>
      <c r="L21" s="29">
        <v>41.140999999999998</v>
      </c>
      <c r="M21" s="29">
        <v>63.609000000000002</v>
      </c>
      <c r="N21" s="29">
        <v>85.722999999999999</v>
      </c>
      <c r="O21" s="29">
        <v>45.295000000000002</v>
      </c>
      <c r="P21" s="29">
        <v>73.78</v>
      </c>
      <c r="Q21" s="29">
        <v>81.653999999999996</v>
      </c>
      <c r="R21" s="29">
        <v>84.844000000000008</v>
      </c>
      <c r="S21" s="57">
        <v>71.89</v>
      </c>
      <c r="T21" s="31">
        <v>-0.1526802130969781</v>
      </c>
      <c r="U21" s="31">
        <v>0.58715089965779876</v>
      </c>
    </row>
    <row r="22" spans="1:21" s="56" customFormat="1" ht="16.149999999999999" customHeight="1" thickTop="1" thickBot="1">
      <c r="A22" s="78"/>
      <c r="B22" s="33" t="s">
        <v>112</v>
      </c>
      <c r="C22" s="34">
        <v>1469.9760000000001</v>
      </c>
      <c r="D22" s="34">
        <v>1502.271</v>
      </c>
      <c r="E22" s="34">
        <v>2011.357</v>
      </c>
      <c r="F22" s="34">
        <v>2856.951</v>
      </c>
      <c r="G22" s="34">
        <v>2534.81</v>
      </c>
      <c r="H22" s="34">
        <v>1965.992</v>
      </c>
      <c r="I22" s="35">
        <v>2709.387238402187</v>
      </c>
      <c r="J22" s="55">
        <v>0.37812729573781945</v>
      </c>
      <c r="K22" s="34"/>
      <c r="L22" s="34">
        <v>370.26499999999999</v>
      </c>
      <c r="M22" s="34">
        <v>572.48599999999999</v>
      </c>
      <c r="N22" s="34">
        <v>629.24699999999996</v>
      </c>
      <c r="O22" s="34">
        <v>393.99400000000003</v>
      </c>
      <c r="P22" s="34">
        <v>641.83799999999997</v>
      </c>
      <c r="Q22" s="34">
        <v>710.33100000000002</v>
      </c>
      <c r="R22" s="34">
        <v>738.09</v>
      </c>
      <c r="S22" s="35">
        <v>619.12823840218687</v>
      </c>
      <c r="T22" s="55">
        <v>-0.16117514340773231</v>
      </c>
      <c r="U22" s="55">
        <v>0.57141539820958398</v>
      </c>
    </row>
    <row r="23" spans="1:21" s="38" customFormat="1" ht="16.149999999999999" customHeight="1" thickTop="1" thickBot="1">
      <c r="A23" s="39"/>
      <c r="B23" s="28" t="s">
        <v>54</v>
      </c>
      <c r="C23" s="29">
        <v>0</v>
      </c>
      <c r="D23" s="29">
        <v>0</v>
      </c>
      <c r="E23" s="29">
        <v>0</v>
      </c>
      <c r="F23" s="29">
        <v>0</v>
      </c>
      <c r="G23" s="29">
        <v>0</v>
      </c>
      <c r="H23" s="29">
        <v>0</v>
      </c>
      <c r="I23" s="57">
        <v>101.33654254</v>
      </c>
      <c r="J23" s="31" t="s">
        <v>19</v>
      </c>
      <c r="K23" s="29"/>
      <c r="L23" s="29">
        <v>0</v>
      </c>
      <c r="M23" s="29">
        <v>0</v>
      </c>
      <c r="N23" s="29">
        <v>0</v>
      </c>
      <c r="O23" s="29">
        <v>0</v>
      </c>
      <c r="P23" s="29">
        <v>0</v>
      </c>
      <c r="Q23" s="29">
        <v>0</v>
      </c>
      <c r="R23" s="29">
        <v>51.336542139999999</v>
      </c>
      <c r="S23" s="57">
        <v>50.000000399999998</v>
      </c>
      <c r="T23" s="31">
        <v>-2.6034899981286497E-2</v>
      </c>
      <c r="U23" s="31" t="s">
        <v>19</v>
      </c>
    </row>
    <row r="24" spans="1:21" s="56" customFormat="1" ht="16.149999999999999" customHeight="1" thickTop="1" thickBot="1">
      <c r="A24" s="78"/>
      <c r="B24" s="33" t="s">
        <v>113</v>
      </c>
      <c r="C24" s="34">
        <v>1469.9760000000001</v>
      </c>
      <c r="D24" s="34">
        <v>1502.271</v>
      </c>
      <c r="E24" s="34">
        <v>2011.357</v>
      </c>
      <c r="F24" s="34">
        <v>2856.951</v>
      </c>
      <c r="G24" s="34">
        <v>2534.81</v>
      </c>
      <c r="H24" s="34">
        <v>1965.992</v>
      </c>
      <c r="I24" s="35">
        <v>2608.0506958621872</v>
      </c>
      <c r="J24" s="55">
        <v>0.32658255774295486</v>
      </c>
      <c r="K24" s="34"/>
      <c r="L24" s="34">
        <v>370.26499999999999</v>
      </c>
      <c r="M24" s="34">
        <v>572.48599999999999</v>
      </c>
      <c r="N24" s="34">
        <v>629.24699999999996</v>
      </c>
      <c r="O24" s="34">
        <v>393.99400000000003</v>
      </c>
      <c r="P24" s="34">
        <v>641.83799999999997</v>
      </c>
      <c r="Q24" s="34">
        <v>710.33100000000002</v>
      </c>
      <c r="R24" s="34">
        <v>686.75345786000003</v>
      </c>
      <c r="S24" s="35">
        <v>569.12823800218689</v>
      </c>
      <c r="T24" s="55">
        <v>-0.1712772152969515</v>
      </c>
      <c r="U24" s="55">
        <v>0.44450991132399698</v>
      </c>
    </row>
    <row r="25" spans="1:21" s="26" customFormat="1" ht="16.149999999999999" customHeight="1" thickTop="1" thickBot="1">
      <c r="A25" s="40"/>
      <c r="B25" s="41"/>
      <c r="C25" s="42"/>
      <c r="D25" s="42"/>
      <c r="E25" s="42"/>
      <c r="F25" s="42"/>
      <c r="G25" s="42"/>
      <c r="H25" s="43"/>
      <c r="I25" s="44"/>
      <c r="J25" s="42"/>
      <c r="K25" s="43"/>
      <c r="L25" s="46"/>
      <c r="M25" s="46"/>
      <c r="N25" s="46"/>
      <c r="O25" s="46"/>
      <c r="P25" s="46"/>
      <c r="Q25" s="46"/>
      <c r="R25" s="45"/>
      <c r="S25" s="44"/>
      <c r="T25" s="45"/>
      <c r="U25" s="45"/>
    </row>
    <row r="26" spans="1:21" s="38" customFormat="1" ht="16.25" customHeight="1" thickTop="1" thickBot="1">
      <c r="A26" s="39"/>
      <c r="B26" s="28" t="s">
        <v>55</v>
      </c>
      <c r="C26" s="29">
        <v>1484.5379</v>
      </c>
      <c r="D26" s="29">
        <v>1488.8591999999999</v>
      </c>
      <c r="E26" s="29">
        <v>1489.2564</v>
      </c>
      <c r="F26" s="29">
        <v>1489.6524999999999</v>
      </c>
      <c r="G26" s="29">
        <v>1489.6524999999999</v>
      </c>
      <c r="H26" s="29">
        <v>1987.0729620000002</v>
      </c>
      <c r="I26" s="30">
        <v>1987.8276289999999</v>
      </c>
      <c r="J26" s="31">
        <v>3.7978826869045079E-4</v>
      </c>
      <c r="K26" s="29"/>
      <c r="L26" s="29">
        <v>1489.6524999999999</v>
      </c>
      <c r="M26" s="29">
        <v>1987.0729620000002</v>
      </c>
      <c r="N26" s="29">
        <v>1987.0729620000002</v>
      </c>
      <c r="O26" s="29">
        <v>1987.0729620000002</v>
      </c>
      <c r="P26" s="29">
        <v>1987.4442549999999</v>
      </c>
      <c r="Q26" s="29">
        <v>1987.8167560000002</v>
      </c>
      <c r="R26" s="29">
        <v>1987.8276289999999</v>
      </c>
      <c r="S26" s="30">
        <v>1987.8276289999999</v>
      </c>
      <c r="T26" s="31">
        <v>0</v>
      </c>
      <c r="U26" s="31">
        <v>3.7978826869045079E-4</v>
      </c>
    </row>
    <row r="27" spans="1:21" s="38" customFormat="1" ht="16.25" customHeight="1" thickTop="1" thickBot="1">
      <c r="A27" s="39"/>
      <c r="B27" s="28" t="s">
        <v>56</v>
      </c>
      <c r="C27" s="29">
        <v>1484.5379</v>
      </c>
      <c r="D27" s="29">
        <v>1486.6985499999998</v>
      </c>
      <c r="E27" s="29">
        <v>1489.0577999999998</v>
      </c>
      <c r="F27" s="29">
        <v>1489.45445</v>
      </c>
      <c r="G27" s="29">
        <v>1489.6524999999999</v>
      </c>
      <c r="H27" s="29">
        <v>1987.0729620000002</v>
      </c>
      <c r="I27" s="30">
        <v>1987.69208919231</v>
      </c>
      <c r="J27" s="31">
        <v>3.1157748313725975E-4</v>
      </c>
      <c r="K27" s="29"/>
      <c r="L27" s="29">
        <v>1987.1000000000001</v>
      </c>
      <c r="M27" s="29">
        <v>1987.3</v>
      </c>
      <c r="N27" s="29">
        <v>1987</v>
      </c>
      <c r="O27" s="29">
        <v>1987.0729620000002</v>
      </c>
      <c r="P27" s="29">
        <v>1987.4</v>
      </c>
      <c r="Q27" s="29">
        <v>1987.5554703666701</v>
      </c>
      <c r="R27" s="29">
        <v>1987.5778382102101</v>
      </c>
      <c r="S27" s="30">
        <v>1987.69208919231</v>
      </c>
      <c r="T27" s="31">
        <v>5.7482519629559192E-5</v>
      </c>
      <c r="U27" s="31">
        <v>3.1157748313725975E-4</v>
      </c>
    </row>
    <row r="28" spans="1:21" s="38" customFormat="1" ht="16.25" customHeight="1" thickTop="1" thickBot="1">
      <c r="A28" s="39"/>
      <c r="B28" s="28" t="s">
        <v>57</v>
      </c>
      <c r="C28" s="29">
        <v>745.03300000000002</v>
      </c>
      <c r="D28" s="29">
        <v>744.97800000000007</v>
      </c>
      <c r="E28" s="29">
        <v>1191.9639999999999</v>
      </c>
      <c r="F28" s="29">
        <v>1489.9670000000001</v>
      </c>
      <c r="G28" s="29">
        <v>0</v>
      </c>
      <c r="H28" s="29">
        <v>596.12188900000001</v>
      </c>
      <c r="I28" s="30">
        <v>1491</v>
      </c>
      <c r="J28" s="31">
        <v>1.5</v>
      </c>
      <c r="K28" s="29"/>
      <c r="L28" s="29">
        <v>0</v>
      </c>
      <c r="M28" s="29">
        <v>0</v>
      </c>
      <c r="N28" s="29">
        <v>0</v>
      </c>
      <c r="O28" s="29">
        <v>596.12188900000001</v>
      </c>
      <c r="P28" s="29">
        <v>0</v>
      </c>
      <c r="Q28" s="29">
        <v>696</v>
      </c>
      <c r="R28" s="29">
        <v>0</v>
      </c>
      <c r="S28" s="30">
        <v>795</v>
      </c>
      <c r="T28" s="31" t="s">
        <v>105</v>
      </c>
      <c r="U28" s="31">
        <v>0.33</v>
      </c>
    </row>
    <row r="29" spans="1:21" s="47" customFormat="1" ht="16.25" customHeight="1" thickTop="1">
      <c r="B29" s="28" t="s">
        <v>58</v>
      </c>
      <c r="C29" s="48">
        <v>0.50186189251214131</v>
      </c>
      <c r="D29" s="48">
        <v>0.50036833570293282</v>
      </c>
      <c r="E29" s="48">
        <v>0.80037527453298174</v>
      </c>
      <c r="F29" s="48">
        <v>1.0002111230639359</v>
      </c>
      <c r="G29" s="48">
        <v>0</v>
      </c>
      <c r="H29" s="48">
        <v>0.30000000020130108</v>
      </c>
      <c r="I29" s="80">
        <v>0.75</v>
      </c>
      <c r="J29" s="31">
        <v>1.5</v>
      </c>
      <c r="K29" s="29"/>
      <c r="L29" s="48">
        <v>0</v>
      </c>
      <c r="M29" s="48">
        <v>0</v>
      </c>
      <c r="N29" s="48">
        <v>0</v>
      </c>
      <c r="O29" s="48">
        <v>0.30000000020130108</v>
      </c>
      <c r="P29" s="48">
        <v>0</v>
      </c>
      <c r="Q29" s="48">
        <v>0.35</v>
      </c>
      <c r="R29" s="48">
        <v>0</v>
      </c>
      <c r="S29" s="80">
        <v>0.4</v>
      </c>
      <c r="T29" s="31" t="s">
        <v>105</v>
      </c>
      <c r="U29" s="31">
        <v>0.33</v>
      </c>
    </row>
    <row r="30" spans="1:21" s="47" customFormat="1" ht="16.25" customHeight="1">
      <c r="B30" s="28" t="s">
        <v>29</v>
      </c>
      <c r="C30" s="48">
        <v>0.99019095437038018</v>
      </c>
      <c r="D30" s="48">
        <v>1.0104745175139913</v>
      </c>
      <c r="E30" s="48">
        <v>1.3507581774193052</v>
      </c>
      <c r="F30" s="48">
        <v>1.9181190804458641</v>
      </c>
      <c r="G30" s="48">
        <v>1.7016116174745453</v>
      </c>
      <c r="H30" s="48">
        <v>0.98939094718556198</v>
      </c>
      <c r="I30" s="80">
        <v>1.3120999525243151</v>
      </c>
      <c r="J30" s="31">
        <v>0.32616935323366003</v>
      </c>
      <c r="K30" s="29"/>
      <c r="L30" s="48">
        <v>0.18633435660007044</v>
      </c>
      <c r="M30" s="48">
        <v>0.28807225884365723</v>
      </c>
      <c r="N30" s="48">
        <v>0.31668193256165073</v>
      </c>
      <c r="O30" s="48">
        <v>0.19827857735200768</v>
      </c>
      <c r="P30" s="48">
        <v>0.32295360772869075</v>
      </c>
      <c r="Q30" s="48">
        <v>0.35738927068483584</v>
      </c>
      <c r="R30" s="48">
        <v>0.34552279898552968</v>
      </c>
      <c r="S30" s="80">
        <v>0.28632615740471634</v>
      </c>
      <c r="T30" s="31">
        <v>-0.17132484963254901</v>
      </c>
      <c r="U30" s="31">
        <v>0.44405997475156456</v>
      </c>
    </row>
    <row r="31" spans="1:21" ht="16.25" customHeight="1">
      <c r="B31" s="46"/>
      <c r="C31" s="46"/>
      <c r="D31" s="46"/>
      <c r="E31" s="46"/>
      <c r="F31" s="46"/>
      <c r="G31" s="46"/>
      <c r="H31" s="46"/>
      <c r="I31" s="46"/>
      <c r="J31" s="46"/>
      <c r="K31" s="46"/>
      <c r="L31" s="46"/>
      <c r="M31" s="46"/>
      <c r="N31" s="46"/>
      <c r="O31" s="46"/>
      <c r="P31" s="46"/>
      <c r="Q31" s="46"/>
      <c r="R31" s="46"/>
      <c r="S31" s="46"/>
      <c r="T31" s="46"/>
      <c r="U31" s="46"/>
    </row>
    <row r="32" spans="1:21" s="47" customFormat="1" ht="16.25" customHeight="1">
      <c r="B32" s="28" t="s">
        <v>70</v>
      </c>
      <c r="C32" s="49">
        <v>3.6164484852752435E-2</v>
      </c>
      <c r="D32" s="49">
        <v>4.1994692413014914E-2</v>
      </c>
      <c r="E32" s="49">
        <v>4.4258418993584514E-2</v>
      </c>
      <c r="F32" s="49">
        <v>4.8155435366893311E-2</v>
      </c>
      <c r="G32" s="49">
        <v>5.1286344129750978E-2</v>
      </c>
      <c r="H32" s="49">
        <v>4.2487826077378582E-2</v>
      </c>
      <c r="I32" s="50">
        <v>3.7725655818630639E-2</v>
      </c>
      <c r="J32" s="70">
        <v>-47.621702587479426</v>
      </c>
      <c r="K32" s="29"/>
      <c r="L32" s="49">
        <v>4.6919935280373887E-2</v>
      </c>
      <c r="M32" s="49">
        <v>4.3369243726274549E-2</v>
      </c>
      <c r="N32" s="49">
        <v>4.107932994888229E-2</v>
      </c>
      <c r="O32" s="49">
        <v>3.9373145685642048E-2</v>
      </c>
      <c r="P32" s="49">
        <v>3.8192812818105867E-2</v>
      </c>
      <c r="Q32" s="49">
        <v>3.6734109993723771E-2</v>
      </c>
      <c r="R32" s="49">
        <v>3.9272907196340037E-2</v>
      </c>
      <c r="S32" s="50">
        <v>3.673826422933265E-2</v>
      </c>
      <c r="T32" s="70">
        <v>-25.346429670073874</v>
      </c>
      <c r="U32" s="70">
        <v>-26.348814563093985</v>
      </c>
    </row>
    <row r="33" spans="2:21" s="47" customFormat="1" ht="16.25" customHeight="1">
      <c r="B33" s="28" t="s">
        <v>71</v>
      </c>
      <c r="C33" s="49">
        <v>-3.81154273797393E-3</v>
      </c>
      <c r="D33" s="49">
        <v>-1.0044782930833407E-2</v>
      </c>
      <c r="E33" s="49">
        <v>-7.9234711280053195E-3</v>
      </c>
      <c r="F33" s="49">
        <v>-1.0783029102306186E-2</v>
      </c>
      <c r="G33" s="49">
        <v>-1.1103548614790392E-2</v>
      </c>
      <c r="H33" s="49">
        <v>-6.3862391054096811E-3</v>
      </c>
      <c r="I33" s="50">
        <v>-3.5727662244399798E-3</v>
      </c>
      <c r="J33" s="70">
        <v>28.134728809697013</v>
      </c>
      <c r="K33" s="29"/>
      <c r="L33" s="49">
        <v>-9.2130958790059732E-3</v>
      </c>
      <c r="M33" s="49">
        <v>-6.9572175663579535E-3</v>
      </c>
      <c r="N33" s="49">
        <v>-5.147333974643206E-3</v>
      </c>
      <c r="O33" s="49">
        <v>-4.6619568256713534E-3</v>
      </c>
      <c r="P33" s="49">
        <v>-4.0869299274413958E-3</v>
      </c>
      <c r="Q33" s="49">
        <v>-3.5435951977450383E-3</v>
      </c>
      <c r="R33" s="49">
        <v>-3.087845407152897E-3</v>
      </c>
      <c r="S33" s="50">
        <v>-3.613457343981091E-3</v>
      </c>
      <c r="T33" s="70">
        <v>-5.2561193682819409</v>
      </c>
      <c r="U33" s="70">
        <v>10.484994816902624</v>
      </c>
    </row>
    <row r="34" spans="2:21" s="79" customFormat="1" ht="16" customHeight="1">
      <c r="B34" s="33" t="s">
        <v>72</v>
      </c>
      <c r="C34" s="51">
        <v>3.2352942114778502E-2</v>
      </c>
      <c r="D34" s="51">
        <v>3.1949909482181509E-2</v>
      </c>
      <c r="E34" s="51">
        <v>3.6334947865579191E-2</v>
      </c>
      <c r="F34" s="51">
        <v>3.737240626458712E-2</v>
      </c>
      <c r="G34" s="51">
        <v>4.0182795514960581E-2</v>
      </c>
      <c r="H34" s="51">
        <v>3.6101586971968906E-2</v>
      </c>
      <c r="I34" s="52">
        <v>3.4152889594190661E-2</v>
      </c>
      <c r="J34" s="77">
        <v>-19.486973777782453</v>
      </c>
      <c r="K34" s="34"/>
      <c r="L34" s="51">
        <v>3.770683940136791E-2</v>
      </c>
      <c r="M34" s="51">
        <v>3.6412026159916594E-2</v>
      </c>
      <c r="N34" s="51">
        <v>3.5931995974239087E-2</v>
      </c>
      <c r="O34" s="51">
        <v>3.4711188859970703E-2</v>
      </c>
      <c r="P34" s="51">
        <v>3.4105882890664477E-2</v>
      </c>
      <c r="Q34" s="51">
        <v>3.3190514795978732E-2</v>
      </c>
      <c r="R34" s="51">
        <v>3.6185061789187144E-2</v>
      </c>
      <c r="S34" s="52">
        <v>3.3124806885351563E-2</v>
      </c>
      <c r="T34" s="77">
        <v>-30.602549038355811</v>
      </c>
      <c r="U34" s="77">
        <v>-15.863819746191401</v>
      </c>
    </row>
    <row r="35" spans="2:21" ht="16.25" customHeight="1">
      <c r="B35" s="46"/>
      <c r="C35" s="53"/>
      <c r="D35" s="53"/>
      <c r="E35" s="53"/>
      <c r="F35" s="53"/>
      <c r="G35" s="53"/>
      <c r="H35" s="53"/>
      <c r="I35" s="53"/>
      <c r="J35" s="71"/>
      <c r="K35" s="46"/>
      <c r="L35" s="53"/>
      <c r="M35" s="53"/>
      <c r="N35" s="53"/>
      <c r="O35" s="53"/>
      <c r="P35" s="53"/>
      <c r="Q35" s="53"/>
      <c r="R35" s="53"/>
      <c r="S35" s="53"/>
      <c r="T35" s="68"/>
      <c r="U35" s="68"/>
    </row>
    <row r="36" spans="2:21" s="47" customFormat="1" ht="16.25" customHeight="1">
      <c r="B36" s="28" t="s">
        <v>31</v>
      </c>
      <c r="C36" s="49">
        <v>3.3965716464726659E-3</v>
      </c>
      <c r="D36" s="49">
        <v>3.0253223045504348E-3</v>
      </c>
      <c r="E36" s="49">
        <v>7.3569930967181361E-3</v>
      </c>
      <c r="F36" s="49">
        <v>4.7110222846756195E-3</v>
      </c>
      <c r="G36" s="49">
        <v>7.631482374923242E-3</v>
      </c>
      <c r="H36" s="49">
        <v>1.3398153260362099E-2</v>
      </c>
      <c r="I36" s="50">
        <v>1.0226623718054917E-2</v>
      </c>
      <c r="J36" s="70">
        <v>-31.715295423071829</v>
      </c>
      <c r="K36" s="29"/>
      <c r="L36" s="49">
        <v>1.4484582159732856E-2</v>
      </c>
      <c r="M36" s="49">
        <v>7.4483052315249473E-3</v>
      </c>
      <c r="N36" s="49">
        <v>8.6188592086058041E-3</v>
      </c>
      <c r="O36" s="49">
        <v>2.2889742014143729E-2</v>
      </c>
      <c r="P36" s="49">
        <v>1.179434757996572E-2</v>
      </c>
      <c r="Q36" s="49">
        <v>1.1030222760414446E-2</v>
      </c>
      <c r="R36" s="49">
        <v>8.9649225208074147E-3</v>
      </c>
      <c r="S36" s="50">
        <v>9.0374400040136877E-3</v>
      </c>
      <c r="T36" s="70">
        <v>0.72517483206272981</v>
      </c>
      <c r="U36" s="70">
        <v>-138.5230201013004</v>
      </c>
    </row>
    <row r="37" spans="2:21" s="47" customFormat="1" ht="16.25" customHeight="1">
      <c r="B37" s="28" t="s">
        <v>30</v>
      </c>
      <c r="C37" s="49">
        <v>0.41599991641474093</v>
      </c>
      <c r="D37" s="49">
        <v>0.45068740588755157</v>
      </c>
      <c r="E37" s="49">
        <v>0.39898251891855302</v>
      </c>
      <c r="F37" s="49">
        <v>0.38302020135721482</v>
      </c>
      <c r="G37" s="49">
        <v>0.37014320979380094</v>
      </c>
      <c r="H37" s="49">
        <v>0.36361292289301078</v>
      </c>
      <c r="I37" s="50">
        <v>0.35474654613423945</v>
      </c>
      <c r="J37" s="69">
        <v>-0.88663767587713327</v>
      </c>
      <c r="K37" s="29"/>
      <c r="L37" s="49">
        <v>0.39981862738091262</v>
      </c>
      <c r="M37" s="49">
        <v>0.3761860088111017</v>
      </c>
      <c r="N37" s="49">
        <v>0.36320873610909327</v>
      </c>
      <c r="O37" s="49">
        <v>0.32526285520154874</v>
      </c>
      <c r="P37" s="49">
        <v>0.3379014991959588</v>
      </c>
      <c r="Q37" s="49">
        <v>0.31455362748480731</v>
      </c>
      <c r="R37" s="49">
        <v>0.35838973208225378</v>
      </c>
      <c r="S37" s="50">
        <v>0.40663628515137201</v>
      </c>
      <c r="T37" s="69">
        <v>4.8246553069118239</v>
      </c>
      <c r="U37" s="69">
        <v>8.1373429949823279</v>
      </c>
    </row>
    <row r="38" spans="2:21" s="47" customFormat="1" ht="16.25" customHeight="1">
      <c r="B38" s="28" t="s">
        <v>59</v>
      </c>
      <c r="C38" s="49">
        <v>8.0098251099693388E-2</v>
      </c>
      <c r="D38" s="49">
        <v>8.0055749677043708E-2</v>
      </c>
      <c r="E38" s="49">
        <v>0.10178359911039414</v>
      </c>
      <c r="F38" s="49">
        <v>0.13721662563785572</v>
      </c>
      <c r="G38" s="49">
        <v>0.11589654687445421</v>
      </c>
      <c r="H38" s="49">
        <v>8.3884632048868507E-2</v>
      </c>
      <c r="I38" s="50">
        <v>0.10807328636688548</v>
      </c>
      <c r="J38" s="70">
        <v>241.88654318016978</v>
      </c>
      <c r="K38" s="29"/>
      <c r="L38" s="49">
        <v>6.5499148523452053E-2</v>
      </c>
      <c r="M38" s="49">
        <v>9.9207449561255157E-2</v>
      </c>
      <c r="N38" s="49">
        <v>0.10614664543161342</v>
      </c>
      <c r="O38" s="49">
        <v>6.5032107616242327E-2</v>
      </c>
      <c r="P38" s="49">
        <v>0.10371061200887846</v>
      </c>
      <c r="Q38" s="49">
        <v>0.11301990387283516</v>
      </c>
      <c r="R38" s="49">
        <v>0.11724254847072528</v>
      </c>
      <c r="S38" s="50">
        <v>9.7356045495118657E-2</v>
      </c>
      <c r="T38" s="70">
        <v>-198.86502975606624</v>
      </c>
      <c r="U38" s="70">
        <v>323.2393787887633</v>
      </c>
    </row>
    <row r="39" spans="2:21" s="47" customFormat="1" ht="16.25" customHeight="1">
      <c r="B39" s="28" t="s">
        <v>60</v>
      </c>
      <c r="C39" s="49">
        <v>1.6567864602945768E-2</v>
      </c>
      <c r="D39" s="49">
        <v>1.5531009660726748E-2</v>
      </c>
      <c r="E39" s="49">
        <v>1.8328257006548377E-2</v>
      </c>
      <c r="F39" s="49">
        <v>2.4181770537673071E-2</v>
      </c>
      <c r="G39" s="49">
        <v>2.0008176656284488E-2</v>
      </c>
      <c r="H39" s="49">
        <v>1.3618852703002051E-2</v>
      </c>
      <c r="I39" s="50">
        <v>1.6402988107697008E-2</v>
      </c>
      <c r="J39" s="70">
        <v>27.841354046949565</v>
      </c>
      <c r="K39" s="29"/>
      <c r="L39" s="49">
        <v>1.0976474651027373E-2</v>
      </c>
      <c r="M39" s="49">
        <v>1.6344053684092249E-2</v>
      </c>
      <c r="N39" s="49">
        <v>1.735578320915402E-2</v>
      </c>
      <c r="O39" s="49">
        <v>1.0343534488914502E-2</v>
      </c>
      <c r="P39" s="49">
        <v>1.6206605983826384E-2</v>
      </c>
      <c r="Q39" s="49">
        <v>1.7538625853697577E-2</v>
      </c>
      <c r="R39" s="49">
        <v>1.784632132490915E-2</v>
      </c>
      <c r="S39" s="50">
        <v>1.4555549978934691E-2</v>
      </c>
      <c r="T39" s="70">
        <v>-32.907713459744585</v>
      </c>
      <c r="U39" s="70">
        <v>42.120154900201889</v>
      </c>
    </row>
  </sheetData>
  <conditionalFormatting sqref="T37:U37">
    <cfRule type="expression" dxfId="1" priority="2">
      <formula>#REF!=0</formula>
    </cfRule>
  </conditionalFormatting>
  <conditionalFormatting sqref="J37">
    <cfRule type="expression" dxfId="0" priority="1">
      <formula>#REF!=0</formula>
    </cfRule>
  </conditionalFormatting>
  <hyperlinks>
    <hyperlink ref="B1" location="Contents!A1" display="Back to Contents" xr:uid="{93884E47-3226-4C24-9923-F74779C9C919}"/>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2359F-B7A3-4C2C-951E-B360DE8BB95A}">
  <dimension ref="A1:U59"/>
  <sheetViews>
    <sheetView topLeftCell="A7" zoomScale="55" zoomScaleNormal="55" workbookViewId="0">
      <selection activeCell="R33" sqref="R33"/>
    </sheetView>
  </sheetViews>
  <sheetFormatPr defaultColWidth="17.453125" defaultRowHeight="12.5"/>
  <cols>
    <col min="1" max="1" width="1" style="7" customWidth="1"/>
    <col min="2" max="2" width="45.81640625" style="7" bestFit="1" customWidth="1"/>
    <col min="3" max="6" width="11.453125" style="60" customWidth="1"/>
    <col min="7" max="7" width="11.453125" style="8" customWidth="1"/>
    <col min="8" max="8" width="11.453125" style="9" customWidth="1"/>
    <col min="9" max="9" width="11.453125" style="60" customWidth="1"/>
    <col min="10" max="10" width="11.453125" style="8" customWidth="1"/>
    <col min="11" max="11" width="3.1796875" style="9" customWidth="1"/>
    <col min="12" max="13" width="11.453125" style="60" customWidth="1"/>
    <col min="14" max="14" width="11.453125" style="8" customWidth="1"/>
    <col min="15" max="16" width="11.453125" style="9" customWidth="1"/>
    <col min="17" max="21" width="11.453125" style="7" customWidth="1"/>
    <col min="22" max="16384" width="17.453125" style="7"/>
  </cols>
  <sheetData>
    <row r="1" spans="1:21">
      <c r="B1" s="6" t="s">
        <v>36</v>
      </c>
      <c r="C1" s="7"/>
      <c r="D1" s="7"/>
      <c r="E1" s="7"/>
      <c r="F1" s="7"/>
      <c r="I1" s="7"/>
      <c r="J1" s="7"/>
      <c r="K1" s="7"/>
      <c r="L1" s="9"/>
      <c r="M1" s="9"/>
      <c r="N1" s="9"/>
      <c r="O1" s="7"/>
      <c r="P1" s="7"/>
    </row>
    <row r="2" spans="1:21">
      <c r="B2" s="1"/>
      <c r="C2" s="7"/>
      <c r="D2" s="7"/>
      <c r="E2" s="7"/>
      <c r="F2" s="7"/>
      <c r="I2" s="7"/>
      <c r="J2" s="7"/>
      <c r="K2" s="7"/>
      <c r="L2" s="9"/>
      <c r="M2" s="9"/>
      <c r="N2" s="9"/>
      <c r="O2" s="7"/>
      <c r="P2" s="7"/>
    </row>
    <row r="3" spans="1:21" ht="30" customHeight="1">
      <c r="A3" s="10"/>
      <c r="B3" s="2" t="s">
        <v>32</v>
      </c>
      <c r="F3" s="61"/>
      <c r="G3" s="12"/>
      <c r="H3" s="13"/>
      <c r="I3" s="62"/>
      <c r="K3" s="13"/>
    </row>
    <row r="4" spans="1:21" s="20" customFormat="1" ht="25.15" customHeight="1" thickBot="1">
      <c r="A4" s="15"/>
      <c r="B4" s="16" t="s">
        <v>43</v>
      </c>
      <c r="C4" s="17" t="s">
        <v>44</v>
      </c>
      <c r="D4" s="17" t="s">
        <v>1</v>
      </c>
      <c r="E4" s="17" t="s">
        <v>2</v>
      </c>
      <c r="F4" s="17" t="s">
        <v>3</v>
      </c>
      <c r="G4" s="17" t="s">
        <v>4</v>
      </c>
      <c r="H4" s="17" t="s">
        <v>5</v>
      </c>
      <c r="I4" s="18" t="s">
        <v>45</v>
      </c>
      <c r="J4" s="19" t="s">
        <v>40</v>
      </c>
      <c r="K4" s="17"/>
      <c r="L4" s="17" t="s">
        <v>6</v>
      </c>
      <c r="M4" s="17" t="s">
        <v>7</v>
      </c>
      <c r="N4" s="17" t="s">
        <v>8</v>
      </c>
      <c r="O4" s="17" t="s">
        <v>9</v>
      </c>
      <c r="P4" s="17" t="s">
        <v>10</v>
      </c>
      <c r="Q4" s="17" t="s">
        <v>11</v>
      </c>
      <c r="R4" s="17" t="s">
        <v>12</v>
      </c>
      <c r="S4" s="18" t="s">
        <v>46</v>
      </c>
      <c r="T4" s="19" t="s">
        <v>41</v>
      </c>
      <c r="U4" s="19" t="s">
        <v>42</v>
      </c>
    </row>
    <row r="5" spans="1:21" s="26" customFormat="1" ht="16.25" customHeight="1">
      <c r="A5" s="21"/>
      <c r="B5" s="22"/>
      <c r="C5" s="23"/>
      <c r="D5" s="23"/>
      <c r="E5" s="23"/>
      <c r="F5" s="23"/>
      <c r="G5" s="23"/>
      <c r="H5" s="23"/>
      <c r="I5" s="63"/>
      <c r="J5" s="25"/>
      <c r="K5" s="23"/>
      <c r="L5" s="23"/>
      <c r="M5" s="23"/>
      <c r="N5" s="23"/>
      <c r="O5" s="23"/>
      <c r="P5" s="23"/>
      <c r="Q5" s="23"/>
      <c r="R5" s="23"/>
      <c r="S5" s="63"/>
      <c r="T5" s="25"/>
      <c r="U5" s="25"/>
    </row>
    <row r="6" spans="1:21" s="26" customFormat="1" ht="16.25" customHeight="1">
      <c r="A6" s="21"/>
      <c r="B6" s="64" t="s">
        <v>96</v>
      </c>
      <c r="C6" s="42"/>
      <c r="D6" s="42"/>
      <c r="E6" s="42"/>
      <c r="F6" s="42"/>
      <c r="G6" s="42"/>
      <c r="H6" s="43"/>
      <c r="I6" s="44"/>
      <c r="J6" s="42"/>
      <c r="K6" s="43"/>
      <c r="L6" s="46"/>
      <c r="M6" s="46"/>
      <c r="N6" s="46"/>
      <c r="O6" s="46"/>
      <c r="P6" s="46"/>
      <c r="Q6" s="46"/>
      <c r="R6" s="45"/>
      <c r="S6" s="44"/>
      <c r="T6" s="45"/>
      <c r="U6" s="45"/>
    </row>
    <row r="7" spans="1:21" s="26" customFormat="1" ht="16.25" customHeight="1">
      <c r="A7" s="21"/>
      <c r="B7" s="41"/>
      <c r="C7" s="42"/>
      <c r="D7" s="42"/>
      <c r="E7" s="42"/>
      <c r="F7" s="42"/>
      <c r="G7" s="42"/>
      <c r="H7" s="43"/>
      <c r="I7" s="44"/>
      <c r="J7" s="42"/>
      <c r="K7" s="43"/>
      <c r="L7" s="46"/>
      <c r="M7" s="46"/>
      <c r="N7" s="46"/>
      <c r="O7" s="46"/>
      <c r="P7" s="46"/>
      <c r="Q7" s="46"/>
      <c r="R7" s="45"/>
      <c r="S7" s="44"/>
      <c r="T7" s="45"/>
      <c r="U7" s="45"/>
    </row>
    <row r="8" spans="1:21" s="38" customFormat="1" ht="16.25" customHeight="1">
      <c r="A8" s="37"/>
      <c r="B8" s="28" t="s">
        <v>33</v>
      </c>
      <c r="C8" s="29">
        <v>13475.475</v>
      </c>
      <c r="D8" s="29">
        <v>14587.61</v>
      </c>
      <c r="E8" s="29">
        <v>14999.118</v>
      </c>
      <c r="F8" s="29">
        <v>16276.127</v>
      </c>
      <c r="G8" s="29">
        <v>20106.689999999999</v>
      </c>
      <c r="H8" s="29">
        <v>24189.205000000002</v>
      </c>
      <c r="I8" s="30">
        <v>27967.435000000001</v>
      </c>
      <c r="J8" s="31">
        <v>0.15619488114636249</v>
      </c>
      <c r="K8" s="29"/>
      <c r="L8" s="29">
        <v>20906.274000000001</v>
      </c>
      <c r="M8" s="29">
        <v>21985.605920810143</v>
      </c>
      <c r="N8" s="29">
        <v>23170.454840750597</v>
      </c>
      <c r="O8" s="29">
        <v>24189.205000000002</v>
      </c>
      <c r="P8" s="29">
        <v>25901.914247410004</v>
      </c>
      <c r="Q8" s="29">
        <v>26373.986477009996</v>
      </c>
      <c r="R8" s="29">
        <v>26693.257000000001</v>
      </c>
      <c r="S8" s="30">
        <v>27967.435000000001</v>
      </c>
      <c r="T8" s="31">
        <v>4.7734077561235821E-2</v>
      </c>
      <c r="U8" s="31">
        <v>0.15619488114636249</v>
      </c>
    </row>
    <row r="9" spans="1:21" s="56" customFormat="1" ht="16.25" customHeight="1">
      <c r="A9" s="15"/>
      <c r="B9" s="33" t="s">
        <v>14</v>
      </c>
      <c r="C9" s="34">
        <v>15466.259</v>
      </c>
      <c r="D9" s="34">
        <v>17590.09</v>
      </c>
      <c r="E9" s="34">
        <v>17703.057000000001</v>
      </c>
      <c r="F9" s="34">
        <v>15255.752</v>
      </c>
      <c r="G9" s="34">
        <v>19175.78</v>
      </c>
      <c r="H9" s="34">
        <v>22936.078000000001</v>
      </c>
      <c r="I9" s="35">
        <v>26602.261000000002</v>
      </c>
      <c r="J9" s="55">
        <v>0.15984350070661613</v>
      </c>
      <c r="K9" s="34"/>
      <c r="L9" s="34">
        <v>19868.241000000002</v>
      </c>
      <c r="M9" s="34">
        <v>20979.384000000002</v>
      </c>
      <c r="N9" s="34">
        <v>22215.874</v>
      </c>
      <c r="O9" s="34">
        <v>22936.078000000001</v>
      </c>
      <c r="P9" s="34">
        <v>24445.77</v>
      </c>
      <c r="Q9" s="34">
        <v>24972.353999999999</v>
      </c>
      <c r="R9" s="34">
        <v>25286.244620662997</v>
      </c>
      <c r="S9" s="35">
        <v>26602.261000000002</v>
      </c>
      <c r="T9" s="55">
        <v>5.2044753939523458E-2</v>
      </c>
      <c r="U9" s="55">
        <v>0.15984350070661613</v>
      </c>
    </row>
    <row r="10" spans="1:21" s="38" customFormat="1" ht="16.25" customHeight="1" thickBot="1">
      <c r="A10" s="58"/>
      <c r="B10" s="28" t="s">
        <v>37</v>
      </c>
      <c r="C10" s="29">
        <v>39970.449000000001</v>
      </c>
      <c r="D10" s="29">
        <v>48010.942000000003</v>
      </c>
      <c r="E10" s="29">
        <v>54934.701364780005</v>
      </c>
      <c r="F10" s="29">
        <v>68596.427810980007</v>
      </c>
      <c r="G10" s="29">
        <v>74386.232108409997</v>
      </c>
      <c r="H10" s="29">
        <v>83341.976999999999</v>
      </c>
      <c r="I10" s="30">
        <v>81823.476999999999</v>
      </c>
      <c r="J10" s="31">
        <v>-1.8220110137296075E-2</v>
      </c>
      <c r="K10" s="29"/>
      <c r="L10" s="29">
        <v>77842.836982330002</v>
      </c>
      <c r="M10" s="29">
        <v>80331.574000000008</v>
      </c>
      <c r="N10" s="29">
        <v>77269.462</v>
      </c>
      <c r="O10" s="29">
        <v>83341.976999999999</v>
      </c>
      <c r="P10" s="29">
        <v>83480.676999999996</v>
      </c>
      <c r="Q10" s="29">
        <v>86514.57</v>
      </c>
      <c r="R10" s="29">
        <v>77324.074999999997</v>
      </c>
      <c r="S10" s="30">
        <v>81823.476999999999</v>
      </c>
      <c r="T10" s="31">
        <v>5.8188888777525039E-2</v>
      </c>
      <c r="U10" s="31">
        <v>-1.8220110137296075E-2</v>
      </c>
    </row>
    <row r="11" spans="1:21" s="56" customFormat="1" ht="16" customHeight="1" thickTop="1">
      <c r="A11" s="15"/>
      <c r="B11" s="33" t="s">
        <v>16</v>
      </c>
      <c r="C11" s="34">
        <v>41940.849000000002</v>
      </c>
      <c r="D11" s="34">
        <v>50956.498</v>
      </c>
      <c r="E11" s="34">
        <v>59482.498</v>
      </c>
      <c r="F11" s="34">
        <v>68596.428</v>
      </c>
      <c r="G11" s="34">
        <v>74389.387000000002</v>
      </c>
      <c r="H11" s="34">
        <v>83341.975999999995</v>
      </c>
      <c r="I11" s="35">
        <v>81503.710999999996</v>
      </c>
      <c r="J11" s="55">
        <v>-2.205689243557174E-2</v>
      </c>
      <c r="K11" s="34"/>
      <c r="L11" s="34">
        <v>77841.934000000008</v>
      </c>
      <c r="M11" s="34">
        <v>80331.577000000005</v>
      </c>
      <c r="N11" s="34">
        <v>77269.463000000003</v>
      </c>
      <c r="O11" s="34">
        <v>83341.975999999995</v>
      </c>
      <c r="P11" s="34">
        <v>83480.675000000003</v>
      </c>
      <c r="Q11" s="34">
        <v>86514.57</v>
      </c>
      <c r="R11" s="34">
        <v>77324.074000000008</v>
      </c>
      <c r="S11" s="35">
        <v>81503.710999999996</v>
      </c>
      <c r="T11" s="55">
        <v>5.405350214733895E-2</v>
      </c>
      <c r="U11" s="55">
        <v>-2.205689243557174E-2</v>
      </c>
    </row>
    <row r="12" spans="1:21" s="26" customFormat="1" ht="16.25" customHeight="1">
      <c r="A12" s="27"/>
      <c r="B12" s="64"/>
      <c r="C12" s="42"/>
      <c r="D12" s="42"/>
      <c r="E12" s="42"/>
      <c r="F12" s="42"/>
      <c r="G12" s="42"/>
      <c r="H12" s="43"/>
      <c r="I12" s="44"/>
      <c r="J12" s="42"/>
      <c r="K12" s="43"/>
      <c r="L12" s="46"/>
      <c r="M12" s="46"/>
      <c r="N12" s="46"/>
      <c r="O12" s="46"/>
      <c r="P12" s="46"/>
      <c r="Q12" s="46"/>
      <c r="R12" s="45"/>
      <c r="S12" s="44"/>
      <c r="T12" s="45"/>
      <c r="U12" s="45"/>
    </row>
    <row r="13" spans="1:21" s="38" customFormat="1" ht="16.25" customHeight="1">
      <c r="A13" s="37"/>
      <c r="B13" s="28" t="s">
        <v>48</v>
      </c>
      <c r="C13" s="29">
        <v>861.28200000000004</v>
      </c>
      <c r="D13" s="29">
        <v>912.28700000000003</v>
      </c>
      <c r="E13" s="29">
        <v>1354.335</v>
      </c>
      <c r="F13" s="29">
        <v>1565.1960000000001</v>
      </c>
      <c r="G13" s="29">
        <v>2043.367</v>
      </c>
      <c r="H13" s="29">
        <v>2323.386</v>
      </c>
      <c r="I13" s="30">
        <v>2265.163</v>
      </c>
      <c r="J13" s="31">
        <v>-2.505954671328825E-2</v>
      </c>
      <c r="K13" s="29"/>
      <c r="L13" s="29">
        <v>609.65800000000002</v>
      </c>
      <c r="M13" s="29">
        <v>583.57100000000003</v>
      </c>
      <c r="N13" s="29">
        <v>566.80700000000002</v>
      </c>
      <c r="O13" s="29">
        <v>563.35</v>
      </c>
      <c r="P13" s="29">
        <v>574.21900000000005</v>
      </c>
      <c r="Q13" s="29">
        <v>584.49099999999999</v>
      </c>
      <c r="R13" s="29">
        <v>567.15200000000004</v>
      </c>
      <c r="S13" s="30">
        <v>539.30100000000004</v>
      </c>
      <c r="T13" s="31">
        <v>-4.9106765029480637E-2</v>
      </c>
      <c r="U13" s="31">
        <v>-4.2689269548238151E-2</v>
      </c>
    </row>
    <row r="14" spans="1:21" s="38" customFormat="1" ht="16.25" customHeight="1">
      <c r="A14" s="37"/>
      <c r="B14" s="28" t="s">
        <v>99</v>
      </c>
      <c r="C14" s="29">
        <v>180.423</v>
      </c>
      <c r="D14" s="29">
        <v>223.38499999999999</v>
      </c>
      <c r="E14" s="29">
        <v>267.54500000000002</v>
      </c>
      <c r="F14" s="29">
        <v>334.06799999999998</v>
      </c>
      <c r="G14" s="29">
        <v>423.99900000000002</v>
      </c>
      <c r="H14" s="29">
        <v>303.459</v>
      </c>
      <c r="I14" s="30">
        <v>443.74900000000002</v>
      </c>
      <c r="J14" s="31">
        <v>0.46230297997423042</v>
      </c>
      <c r="K14" s="29"/>
      <c r="L14" s="29">
        <v>86.406000000000006</v>
      </c>
      <c r="M14" s="29">
        <v>0.25600000000000001</v>
      </c>
      <c r="N14" s="29">
        <v>42.295000000000002</v>
      </c>
      <c r="O14" s="29">
        <v>174.50200000000001</v>
      </c>
      <c r="P14" s="29">
        <v>102.405</v>
      </c>
      <c r="Q14" s="29">
        <v>104.167</v>
      </c>
      <c r="R14" s="29">
        <v>110.80200000000001</v>
      </c>
      <c r="S14" s="30">
        <v>126.375</v>
      </c>
      <c r="T14" s="31">
        <v>0.14054800454865424</v>
      </c>
      <c r="U14" s="31">
        <v>-0.27579626594537598</v>
      </c>
    </row>
    <row r="15" spans="1:21" s="56" customFormat="1" ht="16.25" customHeight="1" thickBot="1">
      <c r="A15" s="78"/>
      <c r="B15" s="33" t="s">
        <v>51</v>
      </c>
      <c r="C15" s="34">
        <v>1041.7049999999999</v>
      </c>
      <c r="D15" s="34">
        <v>1135.672</v>
      </c>
      <c r="E15" s="34">
        <v>1621.88</v>
      </c>
      <c r="F15" s="34">
        <v>1899.2640000000001</v>
      </c>
      <c r="G15" s="34">
        <v>2467.366</v>
      </c>
      <c r="H15" s="34">
        <v>2626.8450000000003</v>
      </c>
      <c r="I15" s="35">
        <v>2708.9120000000003</v>
      </c>
      <c r="J15" s="55">
        <v>3.1241660623295253E-2</v>
      </c>
      <c r="K15" s="34"/>
      <c r="L15" s="34">
        <v>696.06399999999996</v>
      </c>
      <c r="M15" s="34">
        <v>583.827</v>
      </c>
      <c r="N15" s="34">
        <v>609.10199999999998</v>
      </c>
      <c r="O15" s="34">
        <v>737.85199999999998</v>
      </c>
      <c r="P15" s="34">
        <v>676.62400000000002</v>
      </c>
      <c r="Q15" s="34">
        <v>688.65800000000002</v>
      </c>
      <c r="R15" s="34">
        <v>677.95400000000006</v>
      </c>
      <c r="S15" s="35">
        <v>665.67600000000004</v>
      </c>
      <c r="T15" s="55">
        <v>-1.8110373270162849E-2</v>
      </c>
      <c r="U15" s="55">
        <v>-9.7819074828014219E-2</v>
      </c>
    </row>
    <row r="16" spans="1:21" s="38" customFormat="1" ht="16.25" customHeight="1" thickTop="1" thickBot="1">
      <c r="A16" s="58"/>
      <c r="B16" s="28" t="s">
        <v>100</v>
      </c>
      <c r="C16" s="29">
        <v>698.15100000000007</v>
      </c>
      <c r="D16" s="29">
        <v>808.74099999999999</v>
      </c>
      <c r="E16" s="29">
        <v>963.51499999999999</v>
      </c>
      <c r="F16" s="29">
        <v>1292.923</v>
      </c>
      <c r="G16" s="29">
        <v>1460.6590000000001</v>
      </c>
      <c r="H16" s="29">
        <v>1481.729</v>
      </c>
      <c r="I16" s="30">
        <v>1638.4010000000001</v>
      </c>
      <c r="J16" s="31">
        <v>0.10573593416879867</v>
      </c>
      <c r="K16" s="29"/>
      <c r="L16" s="29">
        <v>366.54200000000003</v>
      </c>
      <c r="M16" s="29">
        <v>358.089</v>
      </c>
      <c r="N16" s="29">
        <v>381.15500000000003</v>
      </c>
      <c r="O16" s="29">
        <v>375.94299999999998</v>
      </c>
      <c r="P16" s="29">
        <v>380.601</v>
      </c>
      <c r="Q16" s="29">
        <v>363.33499999999998</v>
      </c>
      <c r="R16" s="29">
        <v>426.95100000000002</v>
      </c>
      <c r="S16" s="30">
        <v>467.51400000000001</v>
      </c>
      <c r="T16" s="31">
        <v>9.5006218512194485E-2</v>
      </c>
      <c r="U16" s="31">
        <v>0.24357681882625837</v>
      </c>
    </row>
    <row r="17" spans="1:21" s="38" customFormat="1" ht="16.25" customHeight="1" thickTop="1" thickBot="1">
      <c r="A17" s="39"/>
      <c r="B17" s="28" t="s">
        <v>101</v>
      </c>
      <c r="C17" s="29">
        <v>55.78</v>
      </c>
      <c r="D17" s="29">
        <v>66.180000000000007</v>
      </c>
      <c r="E17" s="29">
        <v>36.997</v>
      </c>
      <c r="F17" s="29">
        <v>89.227000000000004</v>
      </c>
      <c r="G17" s="29">
        <v>216.971</v>
      </c>
      <c r="H17" s="29">
        <v>249.64000000000001</v>
      </c>
      <c r="I17" s="30">
        <v>-124.789</v>
      </c>
      <c r="J17" s="31">
        <v>-1.4998758211825027</v>
      </c>
      <c r="K17" s="29"/>
      <c r="L17" s="29">
        <v>-2.2290000000000001</v>
      </c>
      <c r="M17" s="29">
        <v>50.514000000000003</v>
      </c>
      <c r="N17" s="29">
        <v>61.884999999999998</v>
      </c>
      <c r="O17" s="29">
        <v>139.47</v>
      </c>
      <c r="P17" s="29">
        <v>-55.383000000000003</v>
      </c>
      <c r="Q17" s="29">
        <v>-32.797000000000004</v>
      </c>
      <c r="R17" s="29">
        <v>-32.311</v>
      </c>
      <c r="S17" s="30">
        <v>-4.298</v>
      </c>
      <c r="T17" s="31">
        <v>-0.86698028535173777</v>
      </c>
      <c r="U17" s="31">
        <v>-1.0308166630816664</v>
      </c>
    </row>
    <row r="18" spans="1:21" s="56" customFormat="1" ht="16.25" customHeight="1" thickTop="1" thickBot="1">
      <c r="A18" s="54"/>
      <c r="B18" s="33" t="s">
        <v>102</v>
      </c>
      <c r="C18" s="34">
        <v>287.774</v>
      </c>
      <c r="D18" s="34">
        <v>260.75100000000003</v>
      </c>
      <c r="E18" s="34">
        <v>621.36800000000005</v>
      </c>
      <c r="F18" s="34">
        <v>517.11400000000003</v>
      </c>
      <c r="G18" s="34">
        <v>789.73599999999999</v>
      </c>
      <c r="H18" s="34">
        <v>895.476</v>
      </c>
      <c r="I18" s="35">
        <v>1195.3</v>
      </c>
      <c r="J18" s="55">
        <v>0.33482081038464462</v>
      </c>
      <c r="K18" s="34"/>
      <c r="L18" s="34">
        <v>331.75100000000003</v>
      </c>
      <c r="M18" s="34">
        <v>175.22399999999999</v>
      </c>
      <c r="N18" s="34">
        <v>166.06200000000001</v>
      </c>
      <c r="O18" s="34">
        <v>222.43899999999999</v>
      </c>
      <c r="P18" s="34">
        <v>351.40600000000001</v>
      </c>
      <c r="Q18" s="34">
        <v>358.12</v>
      </c>
      <c r="R18" s="34">
        <v>283.31400000000002</v>
      </c>
      <c r="S18" s="35">
        <v>202.46</v>
      </c>
      <c r="T18" s="55">
        <v>-0.28538653225749522</v>
      </c>
      <c r="U18" s="55">
        <v>-8.9817882655469528E-2</v>
      </c>
    </row>
    <row r="19" spans="1:21" s="65" customFormat="1" ht="16.25" customHeight="1" thickTop="1" thickBot="1">
      <c r="A19" s="40"/>
      <c r="B19" s="41"/>
      <c r="C19" s="42"/>
      <c r="D19" s="42"/>
      <c r="E19" s="42"/>
      <c r="F19" s="42"/>
      <c r="G19" s="42"/>
      <c r="H19" s="43"/>
      <c r="I19" s="44"/>
      <c r="J19" s="42"/>
      <c r="K19" s="43"/>
      <c r="L19" s="46"/>
      <c r="M19" s="46"/>
      <c r="N19" s="46"/>
      <c r="O19" s="46"/>
      <c r="P19" s="46"/>
      <c r="Q19" s="46"/>
      <c r="R19" s="45"/>
      <c r="S19" s="44"/>
      <c r="T19" s="45"/>
      <c r="U19" s="45"/>
    </row>
    <row r="20" spans="1:21" s="26" customFormat="1" ht="16.25" customHeight="1" thickTop="1" thickBot="1">
      <c r="A20" s="40"/>
      <c r="B20" s="64" t="s">
        <v>97</v>
      </c>
      <c r="C20" s="42"/>
      <c r="D20" s="42"/>
      <c r="E20" s="42"/>
      <c r="F20" s="42"/>
      <c r="G20" s="42"/>
      <c r="H20" s="43"/>
      <c r="I20" s="44"/>
      <c r="J20" s="42"/>
      <c r="K20" s="43"/>
      <c r="L20" s="46"/>
      <c r="M20" s="46"/>
      <c r="N20" s="46"/>
      <c r="O20" s="46"/>
      <c r="P20" s="46"/>
      <c r="Q20" s="46"/>
      <c r="R20" s="45"/>
      <c r="S20" s="44"/>
      <c r="T20" s="45"/>
      <c r="U20" s="45"/>
    </row>
    <row r="21" spans="1:21" ht="16.25" customHeight="1" thickTop="1">
      <c r="B21" s="46"/>
      <c r="C21" s="46"/>
      <c r="D21" s="46"/>
      <c r="E21" s="46"/>
      <c r="F21" s="46"/>
      <c r="G21" s="46"/>
      <c r="H21" s="46"/>
      <c r="I21" s="46"/>
      <c r="J21" s="46"/>
      <c r="K21" s="46"/>
      <c r="L21" s="46"/>
      <c r="M21" s="46"/>
      <c r="N21" s="46"/>
      <c r="O21" s="46"/>
      <c r="P21" s="46"/>
      <c r="Q21" s="46"/>
      <c r="R21" s="46"/>
      <c r="S21" s="46"/>
      <c r="T21" s="46"/>
      <c r="U21" s="46"/>
    </row>
    <row r="22" spans="1:21" s="38" customFormat="1" ht="16.25" customHeight="1">
      <c r="B22" s="28" t="s">
        <v>33</v>
      </c>
      <c r="C22" s="29">
        <v>44281</v>
      </c>
      <c r="D22" s="29">
        <v>56670</v>
      </c>
      <c r="E22" s="29">
        <v>65567</v>
      </c>
      <c r="F22" s="29">
        <v>69914</v>
      </c>
      <c r="G22" s="29">
        <v>72279</v>
      </c>
      <c r="H22" s="29">
        <v>90272</v>
      </c>
      <c r="I22" s="30">
        <v>102345</v>
      </c>
      <c r="J22" s="31">
        <v>0.13</v>
      </c>
      <c r="K22" s="29"/>
      <c r="L22" s="29">
        <v>79818</v>
      </c>
      <c r="M22" s="29">
        <v>84360</v>
      </c>
      <c r="N22" s="29">
        <v>84896</v>
      </c>
      <c r="O22" s="29">
        <v>90272</v>
      </c>
      <c r="P22" s="29">
        <v>94847</v>
      </c>
      <c r="Q22" s="29">
        <v>97150</v>
      </c>
      <c r="R22" s="29">
        <v>98802</v>
      </c>
      <c r="S22" s="30">
        <v>102345</v>
      </c>
      <c r="T22" s="31">
        <v>0.04</v>
      </c>
      <c r="U22" s="31">
        <v>0.13</v>
      </c>
    </row>
    <row r="23" spans="1:21" s="56" customFormat="1" ht="16.25" customHeight="1">
      <c r="B23" s="33" t="s">
        <v>14</v>
      </c>
      <c r="C23" s="34">
        <v>45380.328999999998</v>
      </c>
      <c r="D23" s="34">
        <v>57566.502</v>
      </c>
      <c r="E23" s="34">
        <v>65936.266000000003</v>
      </c>
      <c r="F23" s="34">
        <v>68208.752000000008</v>
      </c>
      <c r="G23" s="34">
        <v>75263.313999999998</v>
      </c>
      <c r="H23" s="34">
        <v>87670.881999999998</v>
      </c>
      <c r="I23" s="35">
        <v>98764.555999999997</v>
      </c>
      <c r="J23" s="55">
        <v>0.12653772549020315</v>
      </c>
      <c r="K23" s="34"/>
      <c r="L23" s="34">
        <v>77475.237999999998</v>
      </c>
      <c r="M23" s="34">
        <v>81808.703000000009</v>
      </c>
      <c r="N23" s="34">
        <v>82652.231</v>
      </c>
      <c r="O23" s="34">
        <v>87670.881999999998</v>
      </c>
      <c r="P23" s="34">
        <v>91847.899000000005</v>
      </c>
      <c r="Q23" s="34">
        <v>93765.493000000002</v>
      </c>
      <c r="R23" s="34">
        <v>95114.657000000007</v>
      </c>
      <c r="S23" s="35">
        <v>98764.555999999997</v>
      </c>
      <c r="T23" s="55">
        <v>3.83736756786075E-2</v>
      </c>
      <c r="U23" s="55">
        <v>0.12653772549020315</v>
      </c>
    </row>
    <row r="24" spans="1:21" s="38" customFormat="1" ht="16.25" customHeight="1">
      <c r="A24" s="37"/>
      <c r="B24" s="28" t="s">
        <v>37</v>
      </c>
      <c r="C24" s="29">
        <v>6312.62</v>
      </c>
      <c r="D24" s="29">
        <v>22975.505000000001</v>
      </c>
      <c r="E24" s="29">
        <v>9481.1790000000001</v>
      </c>
      <c r="F24" s="29">
        <v>6147.8530000000001</v>
      </c>
      <c r="G24" s="29">
        <v>6864.1980000000003</v>
      </c>
      <c r="H24" s="29">
        <v>5182.9650000000001</v>
      </c>
      <c r="I24" s="30">
        <v>23727.274000000001</v>
      </c>
      <c r="J24" s="31">
        <v>3.5779344448592649</v>
      </c>
      <c r="K24" s="29"/>
      <c r="L24" s="29">
        <v>5668.9660000000003</v>
      </c>
      <c r="M24" s="29">
        <v>6205.7740000000003</v>
      </c>
      <c r="N24" s="29">
        <v>5057.4250000000002</v>
      </c>
      <c r="O24" s="29">
        <v>5182.9650000000001</v>
      </c>
      <c r="P24" s="29">
        <v>6330.78</v>
      </c>
      <c r="Q24" s="29">
        <v>18985.835999999999</v>
      </c>
      <c r="R24" s="29">
        <v>21405.384000000002</v>
      </c>
      <c r="S24" s="30">
        <v>23727.274000000001</v>
      </c>
      <c r="T24" s="31">
        <v>0.10847224231062613</v>
      </c>
      <c r="U24" s="31">
        <v>3.5779344448592649</v>
      </c>
    </row>
    <row r="25" spans="1:21" s="56" customFormat="1" ht="16.25" customHeight="1">
      <c r="A25" s="15"/>
      <c r="B25" s="33" t="s">
        <v>16</v>
      </c>
      <c r="C25" s="34">
        <v>6656.0169999999998</v>
      </c>
      <c r="D25" s="34">
        <v>8181.9610000000002</v>
      </c>
      <c r="E25" s="34">
        <v>9165.6949999999997</v>
      </c>
      <c r="F25" s="34">
        <v>6352.4960000000001</v>
      </c>
      <c r="G25" s="34">
        <v>7043.8289999999997</v>
      </c>
      <c r="H25" s="34">
        <v>5182.9660000000003</v>
      </c>
      <c r="I25" s="35">
        <v>23727.274000000001</v>
      </c>
      <c r="J25" s="55">
        <v>3.5779335615938823</v>
      </c>
      <c r="K25" s="34"/>
      <c r="L25" s="34">
        <v>5659.0050000000001</v>
      </c>
      <c r="M25" s="34">
        <v>6205.7719999999999</v>
      </c>
      <c r="N25" s="34">
        <v>5052.9359999999997</v>
      </c>
      <c r="O25" s="34">
        <v>5182.9660000000003</v>
      </c>
      <c r="P25" s="34">
        <v>6697.9880000000003</v>
      </c>
      <c r="Q25" s="34">
        <v>18985.834999999999</v>
      </c>
      <c r="R25" s="34">
        <v>21405.384000000002</v>
      </c>
      <c r="S25" s="35">
        <v>23727.274000000001</v>
      </c>
      <c r="T25" s="55">
        <v>0.10847224231062613</v>
      </c>
      <c r="U25" s="55">
        <v>3.5779335615938823</v>
      </c>
    </row>
    <row r="26" spans="1:21" s="65" customFormat="1" ht="16.25" customHeight="1" thickBot="1">
      <c r="A26" s="66"/>
      <c r="B26" s="64"/>
      <c r="C26" s="42"/>
      <c r="D26" s="42"/>
      <c r="E26" s="42"/>
      <c r="F26" s="42"/>
      <c r="G26" s="42"/>
      <c r="H26" s="43"/>
      <c r="I26" s="44"/>
      <c r="J26" s="42"/>
      <c r="K26" s="43"/>
      <c r="L26" s="46"/>
      <c r="M26" s="46"/>
      <c r="N26" s="46"/>
      <c r="O26" s="46"/>
      <c r="P26" s="46"/>
      <c r="Q26" s="46"/>
      <c r="R26" s="45"/>
      <c r="S26" s="44"/>
      <c r="T26" s="45"/>
      <c r="U26" s="45"/>
    </row>
    <row r="27" spans="1:21" s="38" customFormat="1" ht="16.25" customHeight="1" thickTop="1">
      <c r="A27" s="37"/>
      <c r="B27" s="28" t="s">
        <v>48</v>
      </c>
      <c r="C27" s="29">
        <v>1085.2529999999999</v>
      </c>
      <c r="D27" s="29">
        <v>1298.567</v>
      </c>
      <c r="E27" s="29">
        <v>1569.6569999999999</v>
      </c>
      <c r="F27" s="29">
        <v>1493.5350000000001</v>
      </c>
      <c r="G27" s="29">
        <v>1630.9159999999999</v>
      </c>
      <c r="H27" s="29">
        <v>1687.2250000000001</v>
      </c>
      <c r="I27" s="30">
        <v>2104.7780000000002</v>
      </c>
      <c r="J27" s="31">
        <v>0.24747914474951482</v>
      </c>
      <c r="K27" s="29"/>
      <c r="L27" s="29">
        <v>384.541</v>
      </c>
      <c r="M27" s="29">
        <v>376.86</v>
      </c>
      <c r="N27" s="29">
        <v>459.983</v>
      </c>
      <c r="O27" s="29">
        <v>465.84100000000001</v>
      </c>
      <c r="P27" s="29">
        <v>459.42900000000003</v>
      </c>
      <c r="Q27" s="29">
        <v>459.53000000000003</v>
      </c>
      <c r="R27" s="29">
        <v>623.96199999999999</v>
      </c>
      <c r="S27" s="30">
        <v>561.85699999999997</v>
      </c>
      <c r="T27" s="31">
        <v>-9.9533304912799214E-2</v>
      </c>
      <c r="U27" s="31">
        <v>0.20611324464785197</v>
      </c>
    </row>
    <row r="28" spans="1:21" s="38" customFormat="1" ht="16.25" customHeight="1">
      <c r="A28" s="37"/>
      <c r="B28" s="28" t="s">
        <v>99</v>
      </c>
      <c r="C28" s="29">
        <v>349.76300000000003</v>
      </c>
      <c r="D28" s="29">
        <v>142.018</v>
      </c>
      <c r="E28" s="29">
        <v>130.34</v>
      </c>
      <c r="F28" s="29">
        <v>87.790999999999997</v>
      </c>
      <c r="G28" s="29">
        <v>168.47200000000001</v>
      </c>
      <c r="H28" s="29">
        <v>180.208</v>
      </c>
      <c r="I28" s="30">
        <v>166.41200000000001</v>
      </c>
      <c r="J28" s="31">
        <v>-7.6555979756725567E-2</v>
      </c>
      <c r="K28" s="29"/>
      <c r="L28" s="29">
        <v>38.365000000000002</v>
      </c>
      <c r="M28" s="29">
        <v>30.983000000000001</v>
      </c>
      <c r="N28" s="29">
        <v>71.302000000000007</v>
      </c>
      <c r="O28" s="29">
        <v>39.558</v>
      </c>
      <c r="P28" s="29">
        <v>45.548999999999999</v>
      </c>
      <c r="Q28" s="29">
        <v>49.811</v>
      </c>
      <c r="R28" s="29">
        <v>31.806000000000001</v>
      </c>
      <c r="S28" s="30">
        <v>39.246000000000002</v>
      </c>
      <c r="T28" s="31">
        <v>0.23391812865497075</v>
      </c>
      <c r="U28" s="31">
        <v>-7.8871530411041002E-3</v>
      </c>
    </row>
    <row r="29" spans="1:21" s="56" customFormat="1" ht="16.25" customHeight="1">
      <c r="A29" s="15"/>
      <c r="B29" s="33" t="s">
        <v>51</v>
      </c>
      <c r="C29" s="34">
        <v>1435.0160000000001</v>
      </c>
      <c r="D29" s="34">
        <v>1440.585</v>
      </c>
      <c r="E29" s="34">
        <v>1699.9970000000001</v>
      </c>
      <c r="F29" s="34">
        <v>1581.326</v>
      </c>
      <c r="G29" s="34">
        <v>1799.3880000000001</v>
      </c>
      <c r="H29" s="34">
        <v>1867.433</v>
      </c>
      <c r="I29" s="35">
        <v>2271.19</v>
      </c>
      <c r="J29" s="55">
        <v>0.21620963108181135</v>
      </c>
      <c r="K29" s="34"/>
      <c r="L29" s="34">
        <v>422.90600000000001</v>
      </c>
      <c r="M29" s="34">
        <v>407.84300000000002</v>
      </c>
      <c r="N29" s="34">
        <v>531.28499999999997</v>
      </c>
      <c r="O29" s="34">
        <v>505.399</v>
      </c>
      <c r="P29" s="34">
        <v>504.97800000000001</v>
      </c>
      <c r="Q29" s="34">
        <v>509.34100000000001</v>
      </c>
      <c r="R29" s="34">
        <v>655.76800000000003</v>
      </c>
      <c r="S29" s="35">
        <v>601.10300000000007</v>
      </c>
      <c r="T29" s="55">
        <v>-8.3360273755352488E-2</v>
      </c>
      <c r="U29" s="55">
        <v>0.18936325556639422</v>
      </c>
    </row>
    <row r="30" spans="1:21" s="38" customFormat="1" ht="16.25" customHeight="1">
      <c r="A30" s="37"/>
      <c r="B30" s="28" t="s">
        <v>100</v>
      </c>
      <c r="C30" s="29">
        <v>324.65800000000002</v>
      </c>
      <c r="D30" s="29">
        <v>411.37200000000001</v>
      </c>
      <c r="E30" s="29">
        <v>482.52699999999999</v>
      </c>
      <c r="F30" s="29">
        <v>272.43400000000003</v>
      </c>
      <c r="G30" s="29">
        <v>299.67900000000003</v>
      </c>
      <c r="H30" s="29">
        <v>272.55099999999999</v>
      </c>
      <c r="I30" s="30">
        <v>336.15500000000003</v>
      </c>
      <c r="J30" s="31">
        <v>0.23336549856724087</v>
      </c>
      <c r="K30" s="29"/>
      <c r="L30" s="29">
        <v>70.177999999999997</v>
      </c>
      <c r="M30" s="29">
        <v>63.847000000000001</v>
      </c>
      <c r="N30" s="29">
        <v>71.948999999999998</v>
      </c>
      <c r="O30" s="29">
        <v>66.576999999999998</v>
      </c>
      <c r="P30" s="29">
        <v>73.811000000000007</v>
      </c>
      <c r="Q30" s="29">
        <v>70.528999999999996</v>
      </c>
      <c r="R30" s="29">
        <v>89.210999999999999</v>
      </c>
      <c r="S30" s="30">
        <v>102.604</v>
      </c>
      <c r="T30" s="31">
        <v>0.15012722646310439</v>
      </c>
      <c r="U30" s="31">
        <v>0.54113282364780635</v>
      </c>
    </row>
    <row r="31" spans="1:21" s="38" customFormat="1" ht="16" customHeight="1" thickBot="1">
      <c r="A31" s="58"/>
      <c r="B31" s="28" t="s">
        <v>101</v>
      </c>
      <c r="C31" s="29">
        <v>157.46600000000001</v>
      </c>
      <c r="D31" s="29">
        <v>128.97399999999999</v>
      </c>
      <c r="E31" s="29">
        <v>545.90499999999997</v>
      </c>
      <c r="F31" s="29">
        <v>371</v>
      </c>
      <c r="G31" s="29">
        <v>484.64600000000002</v>
      </c>
      <c r="H31" s="29">
        <v>1169.5419999999999</v>
      </c>
      <c r="I31" s="30">
        <v>1375.931</v>
      </c>
      <c r="J31" s="31">
        <v>0.17646993438457126</v>
      </c>
      <c r="K31" s="29"/>
      <c r="L31" s="29">
        <v>360.923</v>
      </c>
      <c r="M31" s="29">
        <v>142.26900000000001</v>
      </c>
      <c r="N31" s="29">
        <v>169.11500000000001</v>
      </c>
      <c r="O31" s="29">
        <v>497.23500000000001</v>
      </c>
      <c r="P31" s="29">
        <v>402.15199999999999</v>
      </c>
      <c r="Q31" s="29">
        <v>369.59500000000003</v>
      </c>
      <c r="R31" s="29">
        <v>311.36599999999999</v>
      </c>
      <c r="S31" s="30">
        <v>292.81799999999998</v>
      </c>
      <c r="T31" s="31">
        <v>-5.9569766769653754E-2</v>
      </c>
      <c r="U31" s="31">
        <v>-0.41110742405502432</v>
      </c>
    </row>
    <row r="32" spans="1:21" s="56" customFormat="1" ht="16.25" customHeight="1" thickTop="1" thickBot="1">
      <c r="A32" s="78"/>
      <c r="B32" s="33" t="s">
        <v>102</v>
      </c>
      <c r="C32" s="34">
        <v>952.89200000000005</v>
      </c>
      <c r="D32" s="34">
        <v>900.23900000000003</v>
      </c>
      <c r="E32" s="34">
        <v>671.56500000000005</v>
      </c>
      <c r="F32" s="34">
        <v>937.89200000000005</v>
      </c>
      <c r="G32" s="34">
        <v>1015.063</v>
      </c>
      <c r="H32" s="34">
        <v>425.34000000000003</v>
      </c>
      <c r="I32" s="35">
        <v>559.10400000000004</v>
      </c>
      <c r="J32" s="55">
        <v>0.31448723374241783</v>
      </c>
      <c r="K32" s="34"/>
      <c r="L32" s="34">
        <v>-8.1950000000000003</v>
      </c>
      <c r="M32" s="34">
        <v>201.727</v>
      </c>
      <c r="N32" s="34">
        <v>290.221</v>
      </c>
      <c r="O32" s="34">
        <v>-58.413000000000004</v>
      </c>
      <c r="P32" s="34">
        <v>29.015000000000001</v>
      </c>
      <c r="Q32" s="34">
        <v>69.216999999999999</v>
      </c>
      <c r="R32" s="34">
        <v>255.191</v>
      </c>
      <c r="S32" s="35">
        <v>205.68100000000001</v>
      </c>
      <c r="T32" s="55">
        <v>-0.1940115442942737</v>
      </c>
      <c r="U32" s="55">
        <v>-4.5211511136219675</v>
      </c>
    </row>
    <row r="33" spans="1:21" s="26" customFormat="1" ht="16.25" customHeight="1" thickTop="1" thickBot="1">
      <c r="A33" s="40"/>
      <c r="B33" s="46"/>
      <c r="C33" s="46"/>
      <c r="D33" s="46"/>
      <c r="E33" s="46"/>
      <c r="F33" s="46"/>
      <c r="G33" s="46"/>
      <c r="H33" s="46"/>
      <c r="I33" s="46"/>
      <c r="J33" s="46"/>
      <c r="K33" s="46"/>
      <c r="L33" s="46"/>
      <c r="M33" s="46"/>
      <c r="N33" s="46"/>
      <c r="O33" s="46"/>
      <c r="P33" s="46"/>
      <c r="Q33" s="46"/>
      <c r="R33" s="46"/>
      <c r="S33" s="46"/>
      <c r="T33" s="46"/>
      <c r="U33" s="46"/>
    </row>
    <row r="34" spans="1:21" s="26" customFormat="1" ht="16.25" customHeight="1" thickTop="1" thickBot="1">
      <c r="A34" s="40"/>
      <c r="B34" s="64" t="s">
        <v>35</v>
      </c>
      <c r="C34" s="42"/>
      <c r="D34" s="42"/>
      <c r="E34" s="42"/>
      <c r="F34" s="42"/>
      <c r="G34" s="42"/>
      <c r="H34" s="43"/>
      <c r="I34" s="44"/>
      <c r="J34" s="42"/>
      <c r="K34" s="43"/>
      <c r="L34" s="46"/>
      <c r="M34" s="46"/>
      <c r="N34" s="46"/>
      <c r="O34" s="46"/>
      <c r="P34" s="46"/>
      <c r="Q34" s="46"/>
      <c r="R34" s="45"/>
      <c r="S34" s="44"/>
      <c r="T34" s="45"/>
      <c r="U34" s="45"/>
    </row>
    <row r="35" spans="1:21" s="65" customFormat="1" ht="16.25" customHeight="1" thickTop="1" thickBot="1">
      <c r="A35" s="40"/>
      <c r="B35" s="46"/>
      <c r="C35" s="46"/>
      <c r="D35" s="46"/>
      <c r="E35" s="46"/>
      <c r="F35" s="46"/>
      <c r="G35" s="46"/>
      <c r="H35" s="46"/>
      <c r="I35" s="46"/>
      <c r="J35" s="46"/>
      <c r="K35" s="46"/>
      <c r="L35" s="46"/>
      <c r="M35" s="46"/>
      <c r="N35" s="46"/>
      <c r="O35" s="46"/>
      <c r="P35" s="46"/>
      <c r="Q35" s="46"/>
      <c r="R35" s="46"/>
      <c r="S35" s="46"/>
      <c r="T35" s="46"/>
      <c r="U35" s="46"/>
    </row>
    <row r="36" spans="1:21" s="47" customFormat="1" ht="16.25" customHeight="1" thickTop="1" thickBot="1">
      <c r="B36" s="28" t="s">
        <v>103</v>
      </c>
      <c r="C36" s="29">
        <v>6473.366</v>
      </c>
      <c r="D36" s="29">
        <v>6157.3410000000003</v>
      </c>
      <c r="E36" s="29">
        <v>15066.199000000001</v>
      </c>
      <c r="F36" s="29">
        <v>18399.178</v>
      </c>
      <c r="G36" s="29">
        <v>23477.66</v>
      </c>
      <c r="H36" s="29">
        <v>29525.794000000002</v>
      </c>
      <c r="I36" s="30">
        <v>33277.569000000003</v>
      </c>
      <c r="J36" s="31">
        <v>0.12706770900047593</v>
      </c>
      <c r="K36" s="29"/>
      <c r="L36" s="29">
        <v>24621.370999999999</v>
      </c>
      <c r="M36" s="29">
        <v>25875.612000000001</v>
      </c>
      <c r="N36" s="29">
        <v>26460.284</v>
      </c>
      <c r="O36" s="29">
        <v>29525.794000000002</v>
      </c>
      <c r="P36" s="29">
        <v>28819.143</v>
      </c>
      <c r="Q36" s="29">
        <v>30699.39</v>
      </c>
      <c r="R36" s="29">
        <v>31885.881005258499</v>
      </c>
      <c r="S36" s="30">
        <v>33277.569000000003</v>
      </c>
      <c r="T36" s="31">
        <v>4.3645900657786285E-2</v>
      </c>
      <c r="U36" s="31">
        <v>0.12706770900047593</v>
      </c>
    </row>
    <row r="37" spans="1:21" s="56" customFormat="1" ht="16.25" customHeight="1" thickTop="1" thickBot="1">
      <c r="A37" s="54"/>
      <c r="B37" s="33" t="s">
        <v>14</v>
      </c>
      <c r="C37" s="34">
        <v>27554.100000000002</v>
      </c>
      <c r="D37" s="34">
        <v>29124.646000000001</v>
      </c>
      <c r="E37" s="34">
        <v>30385.077000000001</v>
      </c>
      <c r="F37" s="34">
        <v>37166.893000000004</v>
      </c>
      <c r="G37" s="34">
        <v>36344.226000000002</v>
      </c>
      <c r="H37" s="34">
        <v>44725.845999999998</v>
      </c>
      <c r="I37" s="35">
        <v>45725.527999999998</v>
      </c>
      <c r="J37" s="55">
        <v>2.2351326792119375E-2</v>
      </c>
      <c r="K37" s="34"/>
      <c r="L37" s="34">
        <v>39369.14</v>
      </c>
      <c r="M37" s="34">
        <v>38088.876000000004</v>
      </c>
      <c r="N37" s="34">
        <v>41549.175999999999</v>
      </c>
      <c r="O37" s="34">
        <v>44725.845999999998</v>
      </c>
      <c r="P37" s="34">
        <v>41659.324000000001</v>
      </c>
      <c r="Q37" s="34">
        <v>43041.895000000004</v>
      </c>
      <c r="R37" s="34">
        <v>44069.696000000004</v>
      </c>
      <c r="S37" s="35">
        <v>45725.527999999998</v>
      </c>
      <c r="T37" s="55">
        <v>3.7573029775381128E-2</v>
      </c>
      <c r="U37" s="55">
        <v>2.2351326792119375E-2</v>
      </c>
    </row>
    <row r="38" spans="1:21" s="56" customFormat="1" ht="16.25" customHeight="1" thickTop="1">
      <c r="B38" s="33" t="s">
        <v>16</v>
      </c>
      <c r="C38" s="34">
        <v>21736.056</v>
      </c>
      <c r="D38" s="34">
        <v>26365.168000000001</v>
      </c>
      <c r="E38" s="34">
        <v>25688.530999999999</v>
      </c>
      <c r="F38" s="34">
        <v>24962.623</v>
      </c>
      <c r="G38" s="34">
        <v>27741.547000000002</v>
      </c>
      <c r="H38" s="34">
        <v>43729.266000000003</v>
      </c>
      <c r="I38" s="35">
        <v>36918.834000000003</v>
      </c>
      <c r="J38" s="55">
        <v>-0.1557408258350369</v>
      </c>
      <c r="K38" s="34"/>
      <c r="L38" s="34">
        <v>31540.321</v>
      </c>
      <c r="M38" s="34">
        <v>32098.649000000001</v>
      </c>
      <c r="N38" s="34">
        <v>41332.870999999999</v>
      </c>
      <c r="O38" s="34">
        <v>43729.266000000003</v>
      </c>
      <c r="P38" s="34">
        <v>44227.442999999999</v>
      </c>
      <c r="Q38" s="34">
        <v>32792.784</v>
      </c>
      <c r="R38" s="34">
        <v>37285.644</v>
      </c>
      <c r="S38" s="35">
        <v>36918.834000000003</v>
      </c>
      <c r="T38" s="55">
        <v>-9.8378346368376279E-3</v>
      </c>
      <c r="U38" s="55">
        <v>-0.1557408258350369</v>
      </c>
    </row>
    <row r="39" spans="1:21" s="26" customFormat="1" ht="16.25" customHeight="1">
      <c r="A39" s="21"/>
      <c r="B39" s="64"/>
      <c r="C39" s="42"/>
      <c r="D39" s="42"/>
      <c r="E39" s="42"/>
      <c r="F39" s="42"/>
      <c r="G39" s="42"/>
      <c r="H39" s="43"/>
      <c r="I39" s="44"/>
      <c r="J39" s="42"/>
      <c r="K39" s="43"/>
      <c r="L39" s="46"/>
      <c r="M39" s="46"/>
      <c r="N39" s="46"/>
      <c r="O39" s="46"/>
      <c r="P39" s="46"/>
      <c r="Q39" s="46"/>
      <c r="R39" s="45"/>
      <c r="S39" s="44"/>
      <c r="T39" s="45"/>
      <c r="U39" s="45"/>
    </row>
    <row r="40" spans="1:21" s="38" customFormat="1" ht="16.25" customHeight="1">
      <c r="A40" s="37"/>
      <c r="B40" s="28" t="s">
        <v>48</v>
      </c>
      <c r="C40" s="29">
        <v>330.68299999999999</v>
      </c>
      <c r="D40" s="29">
        <v>435.76100000000002</v>
      </c>
      <c r="E40" s="29">
        <v>562.32900000000006</v>
      </c>
      <c r="F40" s="29">
        <v>724.19900000000007</v>
      </c>
      <c r="G40" s="29">
        <v>627.54600000000005</v>
      </c>
      <c r="H40" s="29">
        <v>576.48599999999999</v>
      </c>
      <c r="I40" s="30">
        <v>675.00099999999998</v>
      </c>
      <c r="J40" s="31">
        <v>0.17088879868721873</v>
      </c>
      <c r="K40" s="29"/>
      <c r="L40" s="29">
        <v>107.839</v>
      </c>
      <c r="M40" s="29">
        <v>150.334</v>
      </c>
      <c r="N40" s="29">
        <v>151.285</v>
      </c>
      <c r="O40" s="29">
        <v>167.02799999999999</v>
      </c>
      <c r="P40" s="29">
        <v>150.40200000000002</v>
      </c>
      <c r="Q40" s="29">
        <v>163.601</v>
      </c>
      <c r="R40" s="29">
        <v>177.101</v>
      </c>
      <c r="S40" s="30">
        <v>183.89699999999999</v>
      </c>
      <c r="T40" s="31">
        <v>3.8373583435440839E-2</v>
      </c>
      <c r="U40" s="31">
        <v>0.10099504274732385</v>
      </c>
    </row>
    <row r="41" spans="1:21" s="38" customFormat="1" ht="16.25" customHeight="1">
      <c r="A41" s="37"/>
      <c r="B41" s="28" t="s">
        <v>49</v>
      </c>
      <c r="C41" s="29">
        <v>69.358000000000004</v>
      </c>
      <c r="D41" s="29">
        <v>39.439</v>
      </c>
      <c r="E41" s="29">
        <v>47.22</v>
      </c>
      <c r="F41" s="29">
        <v>135.542</v>
      </c>
      <c r="G41" s="29">
        <v>184.20699999999999</v>
      </c>
      <c r="H41" s="29">
        <v>-133.18899999999999</v>
      </c>
      <c r="I41" s="30">
        <v>138.42699999999999</v>
      </c>
      <c r="J41" s="31">
        <v>-2.0393275720967949</v>
      </c>
      <c r="K41" s="29"/>
      <c r="L41" s="29">
        <v>-137.108</v>
      </c>
      <c r="M41" s="29">
        <v>-1.698</v>
      </c>
      <c r="N41" s="29">
        <v>6.99</v>
      </c>
      <c r="O41" s="29">
        <v>-1.373</v>
      </c>
      <c r="P41" s="29">
        <v>54.716000000000001</v>
      </c>
      <c r="Q41" s="29">
        <v>80.58</v>
      </c>
      <c r="R41" s="29">
        <v>12.281000000000001</v>
      </c>
      <c r="S41" s="30">
        <v>-9.15</v>
      </c>
      <c r="T41" s="31">
        <v>-1.7450533344190213</v>
      </c>
      <c r="U41" s="31">
        <v>5.6642388929351783</v>
      </c>
    </row>
    <row r="42" spans="1:21" s="38" customFormat="1" ht="16.25" customHeight="1" thickBot="1">
      <c r="A42" s="58"/>
      <c r="B42" s="28" t="s">
        <v>99</v>
      </c>
      <c r="C42" s="29">
        <v>122.18600000000001</v>
      </c>
      <c r="D42" s="29">
        <v>130.04500000000002</v>
      </c>
      <c r="E42" s="29">
        <v>154.47999999999999</v>
      </c>
      <c r="F42" s="29">
        <v>289.46300000000002</v>
      </c>
      <c r="G42" s="29">
        <v>339.50200000000001</v>
      </c>
      <c r="H42" s="29">
        <v>77.713999999999999</v>
      </c>
      <c r="I42" s="30">
        <v>375.79599999999999</v>
      </c>
      <c r="J42" s="31">
        <v>3.8356280721620299</v>
      </c>
      <c r="K42" s="29"/>
      <c r="L42" s="29">
        <v>-75.153000000000006</v>
      </c>
      <c r="M42" s="29">
        <v>68.427999999999997</v>
      </c>
      <c r="N42" s="29">
        <v>48.069000000000003</v>
      </c>
      <c r="O42" s="29">
        <v>36.369999999999997</v>
      </c>
      <c r="P42" s="29">
        <v>93.439000000000007</v>
      </c>
      <c r="Q42" s="29">
        <v>120.79300000000001</v>
      </c>
      <c r="R42" s="29">
        <v>65.344999999999999</v>
      </c>
      <c r="S42" s="30">
        <v>96.219000000000008</v>
      </c>
      <c r="T42" s="31">
        <v>0.47247685362307767</v>
      </c>
      <c r="U42" s="31">
        <v>1.645559527082761</v>
      </c>
    </row>
    <row r="43" spans="1:21" s="56" customFormat="1" ht="16.25" customHeight="1" thickTop="1">
      <c r="A43" s="15"/>
      <c r="B43" s="33" t="s">
        <v>51</v>
      </c>
      <c r="C43" s="34">
        <v>452.86900000000003</v>
      </c>
      <c r="D43" s="34">
        <v>565.80600000000004</v>
      </c>
      <c r="E43" s="34">
        <v>716.80899999999997</v>
      </c>
      <c r="F43" s="34">
        <v>1013.662</v>
      </c>
      <c r="G43" s="34">
        <v>967.048</v>
      </c>
      <c r="H43" s="34">
        <v>654.20000000000005</v>
      </c>
      <c r="I43" s="35">
        <v>1050.797</v>
      </c>
      <c r="J43" s="55">
        <v>0.60623203913176393</v>
      </c>
      <c r="K43" s="34"/>
      <c r="L43" s="34">
        <v>32.686</v>
      </c>
      <c r="M43" s="34">
        <v>218.762</v>
      </c>
      <c r="N43" s="34">
        <v>199.35400000000001</v>
      </c>
      <c r="O43" s="34">
        <v>203.398</v>
      </c>
      <c r="P43" s="34">
        <v>243.84100000000001</v>
      </c>
      <c r="Q43" s="34">
        <v>284.39400000000001</v>
      </c>
      <c r="R43" s="34">
        <v>242.446</v>
      </c>
      <c r="S43" s="35">
        <v>280.11599999999999</v>
      </c>
      <c r="T43" s="55">
        <v>0.15537480511124113</v>
      </c>
      <c r="U43" s="55">
        <v>0.37718168320239132</v>
      </c>
    </row>
    <row r="44" spans="1:21" s="38" customFormat="1" ht="16.25" customHeight="1">
      <c r="A44" s="37"/>
      <c r="B44" s="28" t="s">
        <v>100</v>
      </c>
      <c r="C44" s="29">
        <v>185.26</v>
      </c>
      <c r="D44" s="29">
        <v>201.815</v>
      </c>
      <c r="E44" s="29">
        <v>216.57</v>
      </c>
      <c r="F44" s="29">
        <v>188.375</v>
      </c>
      <c r="G44" s="29">
        <v>209.16499999999999</v>
      </c>
      <c r="H44" s="29">
        <v>186.209</v>
      </c>
      <c r="I44" s="30">
        <v>237.32</v>
      </c>
      <c r="J44" s="31">
        <v>0.27448189937113665</v>
      </c>
      <c r="K44" s="29"/>
      <c r="L44" s="29">
        <v>46.496000000000002</v>
      </c>
      <c r="M44" s="29">
        <v>41.594999999999999</v>
      </c>
      <c r="N44" s="29">
        <v>46.075000000000003</v>
      </c>
      <c r="O44" s="29">
        <v>52.042999999999999</v>
      </c>
      <c r="P44" s="29">
        <v>53.743000000000002</v>
      </c>
      <c r="Q44" s="29">
        <v>49.230000000000004</v>
      </c>
      <c r="R44" s="29">
        <v>62.655999999999999</v>
      </c>
      <c r="S44" s="30">
        <v>71.691000000000003</v>
      </c>
      <c r="T44" s="31">
        <v>0.14420007660878453</v>
      </c>
      <c r="U44" s="31">
        <v>0.37753396230040548</v>
      </c>
    </row>
    <row r="45" spans="1:21" s="38" customFormat="1" ht="16.25" customHeight="1">
      <c r="A45" s="37"/>
      <c r="B45" s="28" t="s">
        <v>101</v>
      </c>
      <c r="C45" s="29">
        <v>94.519000000000005</v>
      </c>
      <c r="D45" s="29">
        <v>117.657</v>
      </c>
      <c r="E45" s="29">
        <v>28.498000000000001</v>
      </c>
      <c r="F45" s="29">
        <v>4.4539999999999997</v>
      </c>
      <c r="G45" s="29">
        <v>5.8369999999999997</v>
      </c>
      <c r="H45" s="29">
        <v>-14.944000000000001</v>
      </c>
      <c r="I45" s="30">
        <v>2.5760000000000001</v>
      </c>
      <c r="J45" s="31">
        <v>-1.1723768736616702</v>
      </c>
      <c r="K45" s="29"/>
      <c r="L45" s="29">
        <v>-16.109000000000002</v>
      </c>
      <c r="M45" s="29">
        <v>-1.3540000000000001</v>
      </c>
      <c r="N45" s="29">
        <v>2.7970000000000002</v>
      </c>
      <c r="O45" s="29">
        <v>-0.27800000000000002</v>
      </c>
      <c r="P45" s="29">
        <v>-2.7690000000000001</v>
      </c>
      <c r="Q45" s="29">
        <v>5.0309999999999997</v>
      </c>
      <c r="R45" s="29">
        <v>-0.05</v>
      </c>
      <c r="S45" s="30">
        <v>0.36399999999999999</v>
      </c>
      <c r="T45" s="31">
        <v>-8.2799999999999994</v>
      </c>
      <c r="U45" s="31">
        <v>-2.3093525179856114</v>
      </c>
    </row>
    <row r="46" spans="1:21" s="56" customFormat="1" ht="16.25" customHeight="1">
      <c r="A46" s="15"/>
      <c r="B46" s="33" t="s">
        <v>53</v>
      </c>
      <c r="C46" s="34">
        <v>173.09</v>
      </c>
      <c r="D46" s="34">
        <v>246.334</v>
      </c>
      <c r="E46" s="34">
        <v>471.74099999999999</v>
      </c>
      <c r="F46" s="34">
        <v>820.83299999999997</v>
      </c>
      <c r="G46" s="34">
        <v>752.04600000000005</v>
      </c>
      <c r="H46" s="34">
        <v>482.935</v>
      </c>
      <c r="I46" s="35">
        <v>810.90100000000007</v>
      </c>
      <c r="J46" s="55">
        <v>0.67911002515866548</v>
      </c>
      <c r="K46" s="34"/>
      <c r="L46" s="34">
        <v>2.2989999999999999</v>
      </c>
      <c r="M46" s="34">
        <v>178.52100000000002</v>
      </c>
      <c r="N46" s="34">
        <v>150.482</v>
      </c>
      <c r="O46" s="34">
        <v>151.63300000000001</v>
      </c>
      <c r="P46" s="34">
        <v>192.86699999999999</v>
      </c>
      <c r="Q46" s="34">
        <v>230.13300000000001</v>
      </c>
      <c r="R46" s="34">
        <v>179.84</v>
      </c>
      <c r="S46" s="35">
        <v>208.06100000000001</v>
      </c>
      <c r="T46" s="55">
        <v>0.15692282028469751</v>
      </c>
      <c r="U46" s="55">
        <v>0.37213535312234147</v>
      </c>
    </row>
    <row r="47" spans="1:21" s="38" customFormat="1" ht="16.25" customHeight="1" thickBot="1">
      <c r="A47" s="58"/>
      <c r="B47" s="28" t="s">
        <v>104</v>
      </c>
      <c r="C47" s="29">
        <v>-10.9</v>
      </c>
      <c r="D47" s="29">
        <v>-12.921000000000001</v>
      </c>
      <c r="E47" s="29">
        <v>-5.4660000000000002</v>
      </c>
      <c r="F47" s="29">
        <v>-5.234</v>
      </c>
      <c r="G47" s="29">
        <v>-10.825000000000001</v>
      </c>
      <c r="H47" s="29">
        <v>4.5360000000000005</v>
      </c>
      <c r="I47" s="30">
        <v>-14.14</v>
      </c>
      <c r="J47" s="31">
        <v>-4.1172839506172831</v>
      </c>
      <c r="K47" s="29"/>
      <c r="L47" s="29">
        <v>-1.8089999999999999</v>
      </c>
      <c r="M47" s="29">
        <v>-2.9670000000000001</v>
      </c>
      <c r="N47" s="29">
        <v>6.4210000000000003</v>
      </c>
      <c r="O47" s="29">
        <v>2.891</v>
      </c>
      <c r="P47" s="29">
        <v>-3.8850000000000002</v>
      </c>
      <c r="Q47" s="29">
        <v>-0.27600000000000002</v>
      </c>
      <c r="R47" s="29">
        <v>-4.0289999999999999</v>
      </c>
      <c r="S47" s="30">
        <v>-5.95</v>
      </c>
      <c r="T47" s="31">
        <v>0.47679324894514785</v>
      </c>
      <c r="U47" s="31">
        <v>-3.0581113801452786</v>
      </c>
    </row>
    <row r="48" spans="1:21" s="56" customFormat="1" ht="16.25" customHeight="1" thickTop="1" thickBot="1">
      <c r="A48" s="78"/>
      <c r="B48" s="33" t="s">
        <v>102</v>
      </c>
      <c r="C48" s="34">
        <v>162.19</v>
      </c>
      <c r="D48" s="34">
        <v>233.41300000000001</v>
      </c>
      <c r="E48" s="34">
        <v>466.27500000000003</v>
      </c>
      <c r="F48" s="34">
        <v>815.59900000000005</v>
      </c>
      <c r="G48" s="34">
        <v>741.221</v>
      </c>
      <c r="H48" s="34">
        <v>487.471</v>
      </c>
      <c r="I48" s="35">
        <v>796.76099999999997</v>
      </c>
      <c r="J48" s="55">
        <v>0.63447876899343747</v>
      </c>
      <c r="K48" s="34"/>
      <c r="L48" s="34">
        <v>0.49</v>
      </c>
      <c r="M48" s="34">
        <v>175.554</v>
      </c>
      <c r="N48" s="34">
        <v>156.90299999999999</v>
      </c>
      <c r="O48" s="34">
        <v>154.524</v>
      </c>
      <c r="P48" s="34">
        <v>188.982</v>
      </c>
      <c r="Q48" s="34">
        <v>229.857</v>
      </c>
      <c r="R48" s="34">
        <v>175.81100000000001</v>
      </c>
      <c r="S48" s="35">
        <v>202.11099999999999</v>
      </c>
      <c r="T48" s="55">
        <v>0.14959246008497762</v>
      </c>
      <c r="U48" s="55">
        <v>0.30795863425746162</v>
      </c>
    </row>
    <row r="49" spans="1:21" s="26" customFormat="1" ht="16.25" customHeight="1" thickTop="1" thickBot="1">
      <c r="A49" s="40"/>
      <c r="B49" s="46"/>
      <c r="C49" s="46"/>
      <c r="D49" s="46"/>
      <c r="E49" s="46"/>
      <c r="F49" s="46"/>
      <c r="G49" s="46"/>
      <c r="H49" s="46"/>
      <c r="I49" s="46"/>
      <c r="J49" s="46"/>
      <c r="K49" s="46"/>
      <c r="L49" s="46"/>
      <c r="M49" s="46"/>
      <c r="N49" s="46"/>
      <c r="O49" s="46"/>
      <c r="P49" s="46"/>
      <c r="Q49" s="46"/>
      <c r="R49" s="46"/>
      <c r="S49" s="46"/>
      <c r="T49" s="46"/>
      <c r="U49" s="46"/>
    </row>
    <row r="50" spans="1:21" s="26" customFormat="1" ht="16.25" customHeight="1" thickTop="1" thickBot="1">
      <c r="A50" s="40"/>
      <c r="B50" s="64" t="s">
        <v>98</v>
      </c>
      <c r="C50" s="42"/>
      <c r="D50" s="42"/>
      <c r="E50" s="42"/>
      <c r="F50" s="42"/>
      <c r="G50" s="42"/>
      <c r="H50" s="43"/>
      <c r="I50" s="44"/>
      <c r="J50" s="42"/>
      <c r="K50" s="43"/>
      <c r="L50" s="46"/>
      <c r="M50" s="46"/>
      <c r="N50" s="46"/>
      <c r="O50" s="46"/>
      <c r="P50" s="46"/>
      <c r="Q50" s="46"/>
      <c r="R50" s="45"/>
      <c r="S50" s="44"/>
      <c r="T50" s="45"/>
      <c r="U50" s="45"/>
    </row>
    <row r="51" spans="1:21" s="65" customFormat="1" ht="16.25" customHeight="1" thickTop="1" thickBot="1">
      <c r="A51" s="40"/>
      <c r="B51" s="46"/>
      <c r="C51" s="46"/>
      <c r="D51" s="46"/>
      <c r="E51" s="46"/>
      <c r="F51" s="46"/>
      <c r="G51" s="46"/>
      <c r="H51" s="46"/>
      <c r="I51" s="46"/>
      <c r="J51" s="46"/>
      <c r="K51" s="46"/>
      <c r="L51" s="46"/>
      <c r="M51" s="46"/>
      <c r="N51" s="46"/>
      <c r="O51" s="46"/>
      <c r="P51" s="46"/>
      <c r="Q51" s="46"/>
      <c r="R51" s="46"/>
      <c r="S51" s="46"/>
      <c r="T51" s="46"/>
      <c r="U51" s="46"/>
    </row>
    <row r="52" spans="1:21" s="56" customFormat="1" ht="16.25" customHeight="1" thickTop="1" thickBot="1">
      <c r="A52" s="54"/>
      <c r="B52" s="33" t="s">
        <v>14</v>
      </c>
      <c r="C52" s="34">
        <v>323.84199999999998</v>
      </c>
      <c r="D52" s="34">
        <v>448.62200000000001</v>
      </c>
      <c r="E52" s="34">
        <v>727.27600000000007</v>
      </c>
      <c r="F52" s="34">
        <v>906.57299999999998</v>
      </c>
      <c r="G52" s="34">
        <v>1056.1210000000001</v>
      </c>
      <c r="H52" s="34">
        <v>1543.9970000000001</v>
      </c>
      <c r="I52" s="35">
        <v>2383.739</v>
      </c>
      <c r="J52" s="55">
        <v>0.54387540908434406</v>
      </c>
      <c r="K52" s="34"/>
      <c r="L52" s="34">
        <v>1308.7190000000001</v>
      </c>
      <c r="M52" s="34">
        <v>1319.085</v>
      </c>
      <c r="N52" s="34">
        <v>1432.7</v>
      </c>
      <c r="O52" s="34">
        <v>1543.9970000000001</v>
      </c>
      <c r="P52" s="34">
        <v>1998.046</v>
      </c>
      <c r="Q52" s="34">
        <v>2276.8150000000001</v>
      </c>
      <c r="R52" s="34">
        <v>2337.6709999999998</v>
      </c>
      <c r="S52" s="35">
        <v>2383.739</v>
      </c>
      <c r="T52" s="55">
        <v>1.9706793642048082E-2</v>
      </c>
      <c r="U52" s="55">
        <v>0.54387540908434406</v>
      </c>
    </row>
    <row r="53" spans="1:21" s="79" customFormat="1" ht="16.25" customHeight="1" thickTop="1">
      <c r="B53" s="33" t="s">
        <v>16</v>
      </c>
      <c r="C53" s="34">
        <v>39.447000000000003</v>
      </c>
      <c r="D53" s="34">
        <v>47.773000000000003</v>
      </c>
      <c r="E53" s="34">
        <v>71.19</v>
      </c>
      <c r="F53" s="34">
        <v>328.71500000000003</v>
      </c>
      <c r="G53" s="34">
        <v>219.75399999999999</v>
      </c>
      <c r="H53" s="34">
        <v>193.80799999999999</v>
      </c>
      <c r="I53" s="35">
        <v>609.851</v>
      </c>
      <c r="J53" s="55">
        <v>2.1466760918021963</v>
      </c>
      <c r="K53" s="34"/>
      <c r="L53" s="34">
        <v>201.208</v>
      </c>
      <c r="M53" s="34">
        <v>174.161</v>
      </c>
      <c r="N53" s="34">
        <v>155.87</v>
      </c>
      <c r="O53" s="34">
        <v>193.80799999999999</v>
      </c>
      <c r="P53" s="34">
        <v>463.80099999999999</v>
      </c>
      <c r="Q53" s="34">
        <v>564.43600000000004</v>
      </c>
      <c r="R53" s="34">
        <v>628.81299999999999</v>
      </c>
      <c r="S53" s="35">
        <v>609.851</v>
      </c>
      <c r="T53" s="55">
        <v>-3.0155228979044657E-2</v>
      </c>
      <c r="U53" s="55">
        <v>2.1466760918021963</v>
      </c>
    </row>
    <row r="54" spans="1:21" ht="16.25" customHeight="1">
      <c r="B54" s="64"/>
      <c r="C54" s="42"/>
      <c r="D54" s="42"/>
      <c r="E54" s="42"/>
      <c r="F54" s="42"/>
      <c r="G54" s="42"/>
      <c r="H54" s="43"/>
      <c r="I54" s="44"/>
      <c r="J54" s="42"/>
      <c r="K54" s="43"/>
      <c r="L54" s="46"/>
      <c r="M54" s="46"/>
      <c r="N54" s="46"/>
      <c r="O54" s="46"/>
      <c r="P54" s="46"/>
      <c r="Q54" s="46"/>
      <c r="R54" s="45"/>
      <c r="S54" s="44"/>
      <c r="T54" s="45"/>
      <c r="U54" s="45"/>
    </row>
    <row r="55" spans="1:21" s="47" customFormat="1" ht="16.25" customHeight="1">
      <c r="B55" s="28" t="s">
        <v>48</v>
      </c>
      <c r="C55" s="29">
        <v>1.468</v>
      </c>
      <c r="D55" s="29">
        <v>5.4820000000000002</v>
      </c>
      <c r="E55" s="29">
        <v>6.7030000000000003</v>
      </c>
      <c r="F55" s="29">
        <v>14.902000000000001</v>
      </c>
      <c r="G55" s="29">
        <v>21.385999999999999</v>
      </c>
      <c r="H55" s="29">
        <v>60.725999999999999</v>
      </c>
      <c r="I55" s="30">
        <v>92.057000000000002</v>
      </c>
      <c r="J55" s="31">
        <v>0.51594045384184706</v>
      </c>
      <c r="K55" s="29"/>
      <c r="L55" s="29">
        <v>19.117000000000001</v>
      </c>
      <c r="M55" s="29">
        <v>16.536999999999999</v>
      </c>
      <c r="N55" s="29">
        <v>7.077</v>
      </c>
      <c r="O55" s="29">
        <v>17.995000000000001</v>
      </c>
      <c r="P55" s="29">
        <v>20.402000000000001</v>
      </c>
      <c r="Q55" s="29">
        <v>23.150000000000002</v>
      </c>
      <c r="R55" s="29">
        <v>24.291</v>
      </c>
      <c r="S55" s="30">
        <v>24.214000000000002</v>
      </c>
      <c r="T55" s="31">
        <v>-3.1698983162486982E-3</v>
      </c>
      <c r="U55" s="31">
        <v>0.34559599888858017</v>
      </c>
    </row>
    <row r="56" spans="1:21" s="47" customFormat="1" ht="16.25" customHeight="1">
      <c r="B56" s="28" t="s">
        <v>99</v>
      </c>
      <c r="C56" s="29">
        <v>131.68299999999999</v>
      </c>
      <c r="D56" s="29">
        <v>180.256</v>
      </c>
      <c r="E56" s="29">
        <v>327.56700000000001</v>
      </c>
      <c r="F56" s="29">
        <v>335.76800000000003</v>
      </c>
      <c r="G56" s="29">
        <v>354.97300000000001</v>
      </c>
      <c r="H56" s="29">
        <v>472.43400000000003</v>
      </c>
      <c r="I56" s="30">
        <v>544.23199999999997</v>
      </c>
      <c r="J56" s="31">
        <v>0.15197466736094345</v>
      </c>
      <c r="K56" s="29"/>
      <c r="L56" s="29">
        <v>88.513000000000005</v>
      </c>
      <c r="M56" s="29">
        <v>105.441</v>
      </c>
      <c r="N56" s="29">
        <v>133.017</v>
      </c>
      <c r="O56" s="29">
        <v>145.46299999999999</v>
      </c>
      <c r="P56" s="29">
        <v>160.416</v>
      </c>
      <c r="Q56" s="29">
        <v>149.364</v>
      </c>
      <c r="R56" s="29">
        <v>123.279</v>
      </c>
      <c r="S56" s="30">
        <v>111.173</v>
      </c>
      <c r="T56" s="31">
        <v>-9.8200017845699539E-2</v>
      </c>
      <c r="U56" s="31">
        <v>-0.23573004819094889</v>
      </c>
    </row>
    <row r="57" spans="1:21" s="79" customFormat="1" ht="16.25" customHeight="1">
      <c r="B57" s="33" t="s">
        <v>51</v>
      </c>
      <c r="C57" s="34">
        <v>133.15100000000001</v>
      </c>
      <c r="D57" s="34">
        <v>185.738</v>
      </c>
      <c r="E57" s="34">
        <v>334.27</v>
      </c>
      <c r="F57" s="34">
        <v>350.67</v>
      </c>
      <c r="G57" s="34">
        <v>376.35899999999998</v>
      </c>
      <c r="H57" s="34">
        <v>533.16</v>
      </c>
      <c r="I57" s="35">
        <v>636.28899999999999</v>
      </c>
      <c r="J57" s="55">
        <v>0.19342973966539123</v>
      </c>
      <c r="K57" s="34"/>
      <c r="L57" s="34">
        <v>107.63</v>
      </c>
      <c r="M57" s="34">
        <v>121.97800000000001</v>
      </c>
      <c r="N57" s="34">
        <v>140.09399999999999</v>
      </c>
      <c r="O57" s="34">
        <v>163.458</v>
      </c>
      <c r="P57" s="34">
        <v>180.81800000000001</v>
      </c>
      <c r="Q57" s="34">
        <v>172.51400000000001</v>
      </c>
      <c r="R57" s="34">
        <v>147.57</v>
      </c>
      <c r="S57" s="35">
        <v>135.387</v>
      </c>
      <c r="T57" s="55">
        <v>-8.2557430372026785E-2</v>
      </c>
      <c r="U57" s="55">
        <v>-0.17173218808501267</v>
      </c>
    </row>
    <row r="58" spans="1:21" s="47" customFormat="1" ht="16.25" customHeight="1">
      <c r="B58" s="28" t="s">
        <v>100</v>
      </c>
      <c r="C58" s="29">
        <v>66.031000000000006</v>
      </c>
      <c r="D58" s="29">
        <v>77.87</v>
      </c>
      <c r="E58" s="29">
        <v>82.120999999999995</v>
      </c>
      <c r="F58" s="29">
        <v>101.971</v>
      </c>
      <c r="G58" s="29">
        <v>107.06</v>
      </c>
      <c r="H58" s="29">
        <v>125.428</v>
      </c>
      <c r="I58" s="30">
        <v>153.286</v>
      </c>
      <c r="J58" s="31">
        <v>0.22210351755588875</v>
      </c>
      <c r="K58" s="29"/>
      <c r="L58" s="29">
        <v>20.27</v>
      </c>
      <c r="M58" s="29">
        <v>37.703000000000003</v>
      </c>
      <c r="N58" s="29">
        <v>38.31</v>
      </c>
      <c r="O58" s="29">
        <v>29.145</v>
      </c>
      <c r="P58" s="29">
        <v>34.603000000000002</v>
      </c>
      <c r="Q58" s="29">
        <v>37.463000000000001</v>
      </c>
      <c r="R58" s="29">
        <v>38.951999999999998</v>
      </c>
      <c r="S58" s="30">
        <v>42.268000000000001</v>
      </c>
      <c r="T58" s="31">
        <v>8.5130416923393071E-2</v>
      </c>
      <c r="U58" s="31">
        <v>0.45026591182020925</v>
      </c>
    </row>
    <row r="59" spans="1:21" s="79" customFormat="1" ht="16.25" customHeight="1">
      <c r="B59" s="33" t="s">
        <v>102</v>
      </c>
      <c r="C59" s="34">
        <v>67.12</v>
      </c>
      <c r="D59" s="34">
        <v>107.86800000000001</v>
      </c>
      <c r="E59" s="34">
        <v>252.149</v>
      </c>
      <c r="F59" s="34">
        <v>246.828</v>
      </c>
      <c r="G59" s="34">
        <v>270.43599999999998</v>
      </c>
      <c r="H59" s="34">
        <v>393.47300000000001</v>
      </c>
      <c r="I59" s="35">
        <v>470.39</v>
      </c>
      <c r="J59" s="55">
        <v>0.19548228213879981</v>
      </c>
      <c r="K59" s="34"/>
      <c r="L59" s="34">
        <v>87.36</v>
      </c>
      <c r="M59" s="34">
        <v>83.59</v>
      </c>
      <c r="N59" s="34">
        <v>101.78400000000001</v>
      </c>
      <c r="O59" s="34">
        <v>120.739</v>
      </c>
      <c r="P59" s="34">
        <v>146.215</v>
      </c>
      <c r="Q59" s="34">
        <v>134.791</v>
      </c>
      <c r="R59" s="34">
        <v>108.61800000000001</v>
      </c>
      <c r="S59" s="35">
        <v>80.766000000000005</v>
      </c>
      <c r="T59" s="55">
        <v>-0.25642158758216871</v>
      </c>
      <c r="U59" s="55">
        <v>-0.33106949701422073</v>
      </c>
    </row>
  </sheetData>
  <hyperlinks>
    <hyperlink ref="B1" location="Contents!A1" display="Back to Contents" xr:uid="{E749EC7C-5A2A-4E3C-A6BD-15B828C1BED8}"/>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C8DD0-31D4-46CD-A605-E2E92ACA426C}">
  <dimension ref="A1:Q3"/>
  <sheetViews>
    <sheetView topLeftCell="A22" zoomScale="70" zoomScaleNormal="70" workbookViewId="0">
      <selection activeCell="Q11" sqref="Q11"/>
    </sheetView>
  </sheetViews>
  <sheetFormatPr defaultRowHeight="14"/>
  <cols>
    <col min="1" max="16384" width="8.7265625" style="67"/>
  </cols>
  <sheetData>
    <row r="1" spans="1:17" s="7" customFormat="1" ht="12.5">
      <c r="A1" s="6" t="s">
        <v>36</v>
      </c>
      <c r="F1" s="8"/>
      <c r="G1" s="9"/>
      <c r="N1" s="8"/>
      <c r="O1" s="9"/>
      <c r="P1" s="9"/>
      <c r="Q1" s="9"/>
    </row>
    <row r="3" spans="1:17" ht="17.5">
      <c r="A3" s="2" t="s">
        <v>26</v>
      </c>
    </row>
  </sheetData>
  <hyperlinks>
    <hyperlink ref="A1" location="Contents!A1" display="Back to Contents" xr:uid="{79C70975-EAED-45A0-86AF-922E620A6389}"/>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Camran Macci</cp:lastModifiedBy>
  <dcterms:created xsi:type="dcterms:W3CDTF">2021-10-31T12:06:05Z</dcterms:created>
  <dcterms:modified xsi:type="dcterms:W3CDTF">2022-02-09T07:32:13Z</dcterms:modified>
</cp:coreProperties>
</file>